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08" yWindow="-108" windowWidth="23256" windowHeight="12576"/>
  </bookViews>
  <sheets>
    <sheet name="POÇOS TERRESTRES" sheetId="2" r:id="rId1"/>
  </sheets>
  <externalReferences>
    <externalReference r:id="rId2"/>
    <externalReference r:id="rId3"/>
  </externalReferences>
  <definedNames>
    <definedName name="_xlnm._FilterDatabase" localSheetId="0" hidden="1">'POÇOS TERRESTRES'!$A$10:$G$5774</definedName>
    <definedName name="_Order1" hidden="1">255</definedName>
    <definedName name="_Order2" hidden="1">255</definedName>
    <definedName name="AnoPreçoMínimo" comment="Alterar a Ano de Competência.">[1]Parâmetros!$E$4</definedName>
    <definedName name="_xlnm.Print_Area" localSheetId="0">'POÇOS TERRESTRES'!$A$1:$G$280</definedName>
    <definedName name="CadastroGeral_API">[2]CadastroGeral_Áreas!$L$5:$L$991</definedName>
    <definedName name="CadastroGeral_Bacia">[2]CadastroGeral_Áreas!$J$5:$J$991</definedName>
    <definedName name="CadastroGeral_Chave">[2]CadastroGeral_Áreas!$B$5:$B$991</definedName>
    <definedName name="CadastroGeral_ContratoeCdCampo">[2]CadastroGeral_Áreas!$C$5:$C$991</definedName>
    <definedName name="CadastroGeral_Corrente">[2]CadastroGeral_Áreas!$K$5:$K$991</definedName>
    <definedName name="CadastroGeral_MetodologiaPreço">[2]CadastroGeral_Áreas!$M$5:$M$992</definedName>
    <definedName name="CadastroGeral_NomeCampo">[2]CadastroGeral_Áreas!$G$5:$G$991</definedName>
    <definedName name="CadastroGeral_NúmeroContrato">[2]CadastroGeral_Áreas!$D$5:$D$991</definedName>
    <definedName name="CadastroGeral_Operador">[2]CadastroGeral_Áreas!$H$5:$H$991</definedName>
    <definedName name="CadastroGeral_QaulificaçãoOPerador">[2]CadastroGeral_Áreas!$I$5:$I$991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reçosMínimos_CorrenteNomes">[2]PreçoMínimo_Corrente!$D$12:$D$497</definedName>
    <definedName name="PreçosMínimos_CorrenteValores">[2]PreçoMínimo_Corrente!$F$12:$Q$497</definedName>
    <definedName name="_xlnm.Print_Titles" localSheetId="0">'POÇOS TERRESTRES'!$11:$12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774" i="2" l="1"/>
  <c r="G5774" i="2"/>
</calcChain>
</file>

<file path=xl/sharedStrings.xml><?xml version="1.0" encoding="utf-8"?>
<sst xmlns="http://schemas.openxmlformats.org/spreadsheetml/2006/main" count="28824" uniqueCount="6178">
  <si>
    <t>Código do Poço ANP</t>
  </si>
  <si>
    <t>Município</t>
  </si>
  <si>
    <t>UF</t>
  </si>
  <si>
    <t>Contrato-Código do Campo</t>
  </si>
  <si>
    <t>Campo</t>
  </si>
  <si>
    <t xml:space="preserve"> TERRESTRES PARA APURAÇÃO DOS ROYALTIES</t>
  </si>
  <si>
    <t>PRODUÇÃO DOS POÇOS PRODUTORES</t>
  </si>
  <si>
    <t>Petróleo</t>
  </si>
  <si>
    <t>Gás Natural</t>
  </si>
  <si>
    <t>Produção (m³)</t>
  </si>
  <si>
    <t>Total</t>
  </si>
  <si>
    <t>A planilha abaixo informa a produção mensal de petróleo e gás natural dos poços terrestres.</t>
  </si>
  <si>
    <t>AM</t>
  </si>
  <si>
    <t>LESTE DO URUCU</t>
  </si>
  <si>
    <t>RIO URUCU</t>
  </si>
  <si>
    <t>BA</t>
  </si>
  <si>
    <t>BURACICA</t>
  </si>
  <si>
    <t>CANABRAVA</t>
  </si>
  <si>
    <t>BREJINHO</t>
  </si>
  <si>
    <t>CANDEIAS</t>
  </si>
  <si>
    <t>CASSARONGONGO</t>
  </si>
  <si>
    <t>CEXIS</t>
  </si>
  <si>
    <t>FAZENDA ALVORADA</t>
  </si>
  <si>
    <t>FAZENDA AZEVEDO</t>
  </si>
  <si>
    <t>FAZENDA PANELAS</t>
  </si>
  <si>
    <t>FAZENDA RIO BRANCO</t>
  </si>
  <si>
    <t>GOMO</t>
  </si>
  <si>
    <t>ILHA DE BIMBARRA</t>
  </si>
  <si>
    <t>BONSUCESSO</t>
  </si>
  <si>
    <t>MANDACARU</t>
  </si>
  <si>
    <t>REMANSO</t>
  </si>
  <si>
    <t>BIRIBA</t>
  </si>
  <si>
    <t>MIRANGA</t>
  </si>
  <si>
    <t>MIRANGA NORTE</t>
  </si>
  <si>
    <t>PEDRINHAS</t>
  </si>
  <si>
    <t>RIACHO OURICURI</t>
  </si>
  <si>
    <t>RIO DO BU</t>
  </si>
  <si>
    <t>RIO DOS OVOS</t>
  </si>
  <si>
    <t>RIO ITARIRI</t>
  </si>
  <si>
    <t>SANTANA</t>
  </si>
  <si>
    <t>SESMARIA</t>
  </si>
  <si>
    <t>SUSSUARANA</t>
  </si>
  <si>
    <t>TAQUIPE</t>
  </si>
  <si>
    <t>VALE DO QUIRICÓ</t>
  </si>
  <si>
    <t>ES</t>
  </si>
  <si>
    <t>CAMPO GRANDE</t>
  </si>
  <si>
    <t>FAZENDA SANTA LUZIA</t>
  </si>
  <si>
    <t>LAGOA PARDA</t>
  </si>
  <si>
    <t>LAGOA PIABANHA</t>
  </si>
  <si>
    <t>MARIRICU</t>
  </si>
  <si>
    <t>RIO PRETO</t>
  </si>
  <si>
    <t>RN</t>
  </si>
  <si>
    <t>ALTO DO RODRIGUES</t>
  </si>
  <si>
    <t>BENFICA</t>
  </si>
  <si>
    <t>CACHOEIRINHA</t>
  </si>
  <si>
    <t>CANTO DO AMARO</t>
  </si>
  <si>
    <t>ESTREITO</t>
  </si>
  <si>
    <t>CE</t>
  </si>
  <si>
    <t>FAZENDA CANAAN</t>
  </si>
  <si>
    <t>FAZENDA CURRAL</t>
  </si>
  <si>
    <t>FAZENDA MALAQUIAS</t>
  </si>
  <si>
    <t>FAZENDA POCINHO</t>
  </si>
  <si>
    <t>JUAZEIRO</t>
  </si>
  <si>
    <t>LAGOA AROEIRA</t>
  </si>
  <si>
    <t>LIVRAMENTO</t>
  </si>
  <si>
    <t>LORENA</t>
  </si>
  <si>
    <t>MACAU</t>
  </si>
  <si>
    <t>MONTE ALEGRE</t>
  </si>
  <si>
    <t>PONTA DO MEL</t>
  </si>
  <si>
    <t>REDONDA</t>
  </si>
  <si>
    <t>RIACHO DA FORQUILHA</t>
  </si>
  <si>
    <t>SALINA CRISTAL</t>
  </si>
  <si>
    <t>SERRA VERMELHA</t>
  </si>
  <si>
    <t>SERRARIA</t>
  </si>
  <si>
    <t>UPANEMA</t>
  </si>
  <si>
    <t>SE</t>
  </si>
  <si>
    <t>AL</t>
  </si>
  <si>
    <t>FURADO</t>
  </si>
  <si>
    <t>PILAR</t>
  </si>
  <si>
    <t>SUL DE CORURIPE</t>
  </si>
  <si>
    <t>TABULEIRO DOS MARTINS</t>
  </si>
  <si>
    <t>FAZENDA JUNCO</t>
  </si>
  <si>
    <t>VARGINHA</t>
  </si>
  <si>
    <t>LAGOA SURUACA</t>
  </si>
  <si>
    <t>ITAPARICA</t>
  </si>
  <si>
    <t>FAZENDA MATINHA</t>
  </si>
  <si>
    <t>FAZENDA GUINDASTE</t>
  </si>
  <si>
    <t>SUDOESTE URUCU</t>
  </si>
  <si>
    <t>FAZENDA ALEGRE</t>
  </si>
  <si>
    <t>ANGICO</t>
  </si>
  <si>
    <t>MARIRICU NORTE</t>
  </si>
  <si>
    <t>LAGOA DO PAULO</t>
  </si>
  <si>
    <t>LAGOA DO PAULO NORTE</t>
  </si>
  <si>
    <t>INHAMBU</t>
  </si>
  <si>
    <t>FAZENDA SANTA ROSA</t>
  </si>
  <si>
    <t>PINTASSILGO</t>
  </si>
  <si>
    <t>UIRAPURU</t>
  </si>
  <si>
    <t>ACAJÁ-BURIZINHO</t>
  </si>
  <si>
    <t>ASA BRANCA</t>
  </si>
  <si>
    <t>JAÇANÃ</t>
  </si>
  <si>
    <t>GUANAMBI</t>
  </si>
  <si>
    <t>TRINCA FERRO</t>
  </si>
  <si>
    <t>CARDEAL</t>
  </si>
  <si>
    <t>CIDADE DE ARACAJU</t>
  </si>
  <si>
    <t>ARAÇARI</t>
  </si>
  <si>
    <t>PERIQUITO</t>
  </si>
  <si>
    <t>JACUTINGA</t>
  </si>
  <si>
    <t>CARAPITANGA</t>
  </si>
  <si>
    <t>SABIÁ DA MATA</t>
  </si>
  <si>
    <t>SABIÁ BICO-DE-OSSO</t>
  </si>
  <si>
    <t>SOCORRO</t>
  </si>
  <si>
    <t>URUTAU</t>
  </si>
  <si>
    <t>TUCANO</t>
  </si>
  <si>
    <t>GALO DE CAMPINA</t>
  </si>
  <si>
    <t>CANCÃ</t>
  </si>
  <si>
    <t>ANDORINHA</t>
  </si>
  <si>
    <t>RABO BRANCO</t>
  </si>
  <si>
    <t>SIBITE</t>
  </si>
  <si>
    <t>BARRINHA LESTE</t>
  </si>
  <si>
    <t>TROVOADA</t>
  </si>
  <si>
    <t>SANHAÇU</t>
  </si>
  <si>
    <t>TIÊ</t>
  </si>
  <si>
    <t>PR</t>
  </si>
  <si>
    <t>MA</t>
  </si>
  <si>
    <t>GAVIÃO REAL</t>
  </si>
  <si>
    <t>BARRINHA</t>
  </si>
  <si>
    <t>BARRINHA SUDOESTE</t>
  </si>
  <si>
    <t>PATURI</t>
  </si>
  <si>
    <t>PARDAL</t>
  </si>
  <si>
    <t>RIO DO CARMO</t>
  </si>
  <si>
    <t>ARARA AZUL</t>
  </si>
  <si>
    <t>PATATIVA</t>
  </si>
  <si>
    <t>GURIRI</t>
  </si>
  <si>
    <t>MAÇARICO</t>
  </si>
  <si>
    <t>ARARACANGA</t>
  </si>
  <si>
    <t>GAVIÃO VERMELHO</t>
  </si>
  <si>
    <t>GAVIÃO BRANCO</t>
  </si>
  <si>
    <t>SERRA DO MEL</t>
  </si>
  <si>
    <t>GAVIÃO CABOCLO</t>
  </si>
  <si>
    <t>PERIQUITO NORTE</t>
  </si>
  <si>
    <t>IRAÚNA</t>
  </si>
  <si>
    <t>Periquito Nordeste</t>
  </si>
  <si>
    <t>CARDEAL DO NORDESTE</t>
  </si>
  <si>
    <t>CONCRIZ</t>
  </si>
  <si>
    <t>SUINDARA</t>
  </si>
  <si>
    <t>AZULÃO</t>
  </si>
  <si>
    <t>CABURÉ</t>
  </si>
  <si>
    <t>SÃO JOÃO</t>
  </si>
  <si>
    <t>RIO IPIRANGA</t>
  </si>
  <si>
    <t>TAPIRANGA NORTE</t>
  </si>
  <si>
    <t>FAZENDA CEDRO</t>
  </si>
  <si>
    <t>BAIXA DO JUAZEIRO</t>
  </si>
  <si>
    <t>GAVIÃO AZUL</t>
  </si>
  <si>
    <t>BARRA BONITA</t>
  </si>
  <si>
    <t>COQUEIRO SECO</t>
  </si>
  <si>
    <t>COLIBRI</t>
  </si>
  <si>
    <t>GAVIÃO PRETO</t>
  </si>
  <si>
    <t>AGUILHADA</t>
  </si>
  <si>
    <t>ANGELIM</t>
  </si>
  <si>
    <t>ARUARI</t>
  </si>
  <si>
    <t>ATALAIA SUL</t>
  </si>
  <si>
    <t>BOM LUGAR</t>
  </si>
  <si>
    <t>BREJO GRANDE</t>
  </si>
  <si>
    <t>CACIMBAS</t>
  </si>
  <si>
    <t>CASTANHAL</t>
  </si>
  <si>
    <t>HARPIA</t>
  </si>
  <si>
    <t>ILHA PEQUENA</t>
  </si>
  <si>
    <t>LAGOA PARDA NORTE</t>
  </si>
  <si>
    <t>MATO GROSSO</t>
  </si>
  <si>
    <t>RIACHUELO</t>
  </si>
  <si>
    <t>SIRIRIZINHO</t>
  </si>
  <si>
    <t>TIGRE</t>
  </si>
  <si>
    <t>TIRIBA</t>
  </si>
  <si>
    <t>MURUCUTUTU</t>
  </si>
  <si>
    <t>Rio Mariricu</t>
  </si>
  <si>
    <t>Caburé Leste</t>
  </si>
  <si>
    <t>IRAÍ</t>
  </si>
  <si>
    <t>SÃO MATEUS LESTE</t>
  </si>
  <si>
    <t>FOZ DO VAZA-BARRIS</t>
  </si>
  <si>
    <t>IRERÊ</t>
  </si>
  <si>
    <t>TANGARÁ</t>
  </si>
  <si>
    <t>JOÃO DE BARRO</t>
  </si>
  <si>
    <t>CANÁRIO</t>
  </si>
  <si>
    <t>ACAUÃ</t>
  </si>
  <si>
    <t>ANAMBÉ</t>
  </si>
  <si>
    <t>FAZENDA BOA ESPERANÇA</t>
  </si>
  <si>
    <t>TRÊS MARIAS</t>
  </si>
  <si>
    <t>SÃO PEDRO</t>
  </si>
  <si>
    <t>SÃO MATEUS</t>
  </si>
  <si>
    <t>SAUÍPE</t>
  </si>
  <si>
    <t>SOCORRO EXTENSÃO</t>
  </si>
  <si>
    <t>SABIÁ</t>
  </si>
  <si>
    <t>RIO SUBAÚMA</t>
  </si>
  <si>
    <t>RIACHO SÃO PEDRO</t>
  </si>
  <si>
    <t>RIO SÃO MATEUS</t>
  </si>
  <si>
    <t>RIO MOSSORÓ</t>
  </si>
  <si>
    <t>RIO ITAÚNAS</t>
  </si>
  <si>
    <t>QUERERÁ</t>
  </si>
  <si>
    <t>POÇO VERDE</t>
  </si>
  <si>
    <t>PAJEÚ</t>
  </si>
  <si>
    <t>PORTO CARÃO</t>
  </si>
  <si>
    <t>NORTE DE FAZENDA CARUAÇU</t>
  </si>
  <si>
    <t>MASSUÍ</t>
  </si>
  <si>
    <t>MASSAPÊ</t>
  </si>
  <si>
    <t>MOSSORÓ</t>
  </si>
  <si>
    <t>MALOMBÊ</t>
  </si>
  <si>
    <t>MATA DE SÃO JOÃO</t>
  </si>
  <si>
    <t>LESTE DE POÇO XAVIER</t>
  </si>
  <si>
    <t>LAMARÃO</t>
  </si>
  <si>
    <t>LEODÓRIO</t>
  </si>
  <si>
    <t>JANDUÍ</t>
  </si>
  <si>
    <t>JACUÍPE</t>
  </si>
  <si>
    <t>ICAPUÍ</t>
  </si>
  <si>
    <t>GUAMARÉ</t>
  </si>
  <si>
    <t>FAZENDA BELÉM</t>
  </si>
  <si>
    <t>FAZENDA SÃO RAFAEL</t>
  </si>
  <si>
    <t>FAZENDA SÃO JORGE</t>
  </si>
  <si>
    <t>FAZENDA SANTO ESTEVÃO</t>
  </si>
  <si>
    <t>FAZENDA ONÇA</t>
  </si>
  <si>
    <t>FAZENDA IMBÉ</t>
  </si>
  <si>
    <t>FAZENDA BÁLSAMO</t>
  </si>
  <si>
    <t>DOM JOÃO</t>
  </si>
  <si>
    <t>CUPIÚBA</t>
  </si>
  <si>
    <t>CARAPANAÚBA</t>
  </si>
  <si>
    <t>CARMÓPOLIS</t>
  </si>
  <si>
    <t>CONCEIÇÃO</t>
  </si>
  <si>
    <t>CANTAGALO</t>
  </si>
  <si>
    <t>CIDADE DE ENTRE RIOS</t>
  </si>
  <si>
    <t>CÓRREGO DOURADO</t>
  </si>
  <si>
    <t>BOA ESPERANÇA</t>
  </si>
  <si>
    <t>BAIXA DO ALGODÃO</t>
  </si>
  <si>
    <t>ARAÇÁS</t>
  </si>
  <si>
    <t>APRAIÚS</t>
  </si>
  <si>
    <t>ÁGUA GRANDE</t>
  </si>
  <si>
    <t>MÊS DE CRÉDITO: Dezembro de 2022</t>
  </si>
  <si>
    <t>REFERENTE À PRODUÇÃO: Outubro de 2022</t>
  </si>
  <si>
    <t>7-AG-423D-BA</t>
  </si>
  <si>
    <t>Pojuca-BA</t>
  </si>
  <si>
    <t>480000036299743-AG</t>
  </si>
  <si>
    <t>7-AG-383D-BA</t>
  </si>
  <si>
    <t>7-AG-381DP-BA</t>
  </si>
  <si>
    <t>7-AG-36-BA</t>
  </si>
  <si>
    <t>7-AG-362D-BA</t>
  </si>
  <si>
    <t>7-AG-34-BA</t>
  </si>
  <si>
    <t>7-AG-214-BA</t>
  </si>
  <si>
    <t>7-AG-17-BA</t>
  </si>
  <si>
    <t>7-AG-164-BA</t>
  </si>
  <si>
    <t>Catu-BA</t>
  </si>
  <si>
    <t>7-AG-151-BA</t>
  </si>
  <si>
    <t>7-AG-148-BA</t>
  </si>
  <si>
    <t>7-AG-128-BA</t>
  </si>
  <si>
    <t>7-AG-120-BA</t>
  </si>
  <si>
    <t>7-AG-104-BA</t>
  </si>
  <si>
    <t>7-AG-95-BA</t>
  </si>
  <si>
    <t>7-AG-87-BA</t>
  </si>
  <si>
    <t>7-AG-85-BA</t>
  </si>
  <si>
    <t>7-AG-76-BA</t>
  </si>
  <si>
    <t>7-AG-74-BA</t>
  </si>
  <si>
    <t>7-AG-52-BA</t>
  </si>
  <si>
    <t>7-AG-386-BA</t>
  </si>
  <si>
    <t>7-AG-413D-BA</t>
  </si>
  <si>
    <t>7-AG-409D-BA</t>
  </si>
  <si>
    <t>7-AG-407D-BA</t>
  </si>
  <si>
    <t>7-AG-402D-BA</t>
  </si>
  <si>
    <t>7-AG-400D-BA</t>
  </si>
  <si>
    <t>7-AG-398P-BA</t>
  </si>
  <si>
    <t>7-AG-389D-BA</t>
  </si>
  <si>
    <t>7-AG-388D-BA</t>
  </si>
  <si>
    <t>7-AG-325-BA</t>
  </si>
  <si>
    <t>7-AG-324-BA</t>
  </si>
  <si>
    <t>7-AG-316-BA</t>
  </si>
  <si>
    <t>7-AG-287-BA</t>
  </si>
  <si>
    <t>7-AG-279-BA</t>
  </si>
  <si>
    <t>7-AG-270-BA</t>
  </si>
  <si>
    <t>7-AG-265-BA</t>
  </si>
  <si>
    <t>7-AG-263-BA</t>
  </si>
  <si>
    <t>7-AG-262-BA</t>
  </si>
  <si>
    <t>7-AG-260-BA</t>
  </si>
  <si>
    <t>7-AG-259-BA</t>
  </si>
  <si>
    <t>7-AG-255-BA</t>
  </si>
  <si>
    <t>7-AG-252-BA</t>
  </si>
  <si>
    <t>7-AG-248-BA</t>
  </si>
  <si>
    <t>7-AG-236-BA</t>
  </si>
  <si>
    <t>7-AG-232-BA</t>
  </si>
  <si>
    <t>7-AG-21-BA</t>
  </si>
  <si>
    <t>7-AG-7-SE</t>
  </si>
  <si>
    <t>Pirambu-SE</t>
  </si>
  <si>
    <t>480000038429709-AG</t>
  </si>
  <si>
    <t>7-AN-36-SE</t>
  </si>
  <si>
    <t>Santo Amaro das Brotas-SE</t>
  </si>
  <si>
    <t>480000038439763-AN</t>
  </si>
  <si>
    <t>7-SDM-15-RN</t>
  </si>
  <si>
    <t>Açu-RN</t>
  </si>
  <si>
    <t>480000034849762-ANG</t>
  </si>
  <si>
    <t>7-SDM-17-RN</t>
  </si>
  <si>
    <t>7-SDM-9-RN</t>
  </si>
  <si>
    <t>7-SDM-13-RN</t>
  </si>
  <si>
    <t>7-SDM-19-RN</t>
  </si>
  <si>
    <t>7-SDM-12-RN</t>
  </si>
  <si>
    <t>7-SDM-10-RN</t>
  </si>
  <si>
    <t>8-SDM-11-RN</t>
  </si>
  <si>
    <t>7-SDM-6-RN</t>
  </si>
  <si>
    <t>7-SDM-5-RN</t>
  </si>
  <si>
    <t>7-SDM-4-RN</t>
  </si>
  <si>
    <t>7-SDM-2-RN</t>
  </si>
  <si>
    <t>7-SDM-1-RN</t>
  </si>
  <si>
    <t>8-SDM-3-RN</t>
  </si>
  <si>
    <t>3-STAR-29-RN</t>
  </si>
  <si>
    <t>1-STAR-11-RN</t>
  </si>
  <si>
    <t>7-SDM-7-RN</t>
  </si>
  <si>
    <t>1-BRSA-7-RN</t>
  </si>
  <si>
    <t>7-APR-13D-BA</t>
  </si>
  <si>
    <t>480000036309722-APR</t>
  </si>
  <si>
    <t>7-APR-10-BA</t>
  </si>
  <si>
    <t>3-APR-5-BA</t>
  </si>
  <si>
    <t>7-AR-218-BA</t>
  </si>
  <si>
    <t>Araçás-BA</t>
  </si>
  <si>
    <t>480000036319795-AR</t>
  </si>
  <si>
    <t>7-AR-217-BA</t>
  </si>
  <si>
    <t>7-AR-216-BA</t>
  </si>
  <si>
    <t>7-AR-213-BA</t>
  </si>
  <si>
    <t>7-AR-212-BA</t>
  </si>
  <si>
    <t>7-AR-209-BA</t>
  </si>
  <si>
    <t>7-AR-208-BA</t>
  </si>
  <si>
    <t>7-AR-207-BA</t>
  </si>
  <si>
    <t>7-AR-205-BA</t>
  </si>
  <si>
    <t>7-AR-203-BA</t>
  </si>
  <si>
    <t>Entre Rios-BA</t>
  </si>
  <si>
    <t>7-AR-201-BA</t>
  </si>
  <si>
    <t>7-AR-198-BA</t>
  </si>
  <si>
    <t>7-AR-197-BA</t>
  </si>
  <si>
    <t>7-AR-193-BA</t>
  </si>
  <si>
    <t>8-AR-188-BA</t>
  </si>
  <si>
    <t>7-AR-186-BA</t>
  </si>
  <si>
    <t>7-AR-183-BA</t>
  </si>
  <si>
    <t>7-AR-179-BA</t>
  </si>
  <si>
    <t>7-FBE-28-BA</t>
  </si>
  <si>
    <t>7-AR-167-BA</t>
  </si>
  <si>
    <t>7-AR-158-BA</t>
  </si>
  <si>
    <t>7-AR-155-BA</t>
  </si>
  <si>
    <t>7-AR-149-BA</t>
  </si>
  <si>
    <t>7-AR-148-BA</t>
  </si>
  <si>
    <t>7-AR-146-BA</t>
  </si>
  <si>
    <t>7-AR-375D-BA</t>
  </si>
  <si>
    <t>7-AR-371D-BA</t>
  </si>
  <si>
    <t>7-AR-364D-BA</t>
  </si>
  <si>
    <t>7-AR-369D-BA</t>
  </si>
  <si>
    <t>7-AR-368D-BA</t>
  </si>
  <si>
    <t>7-AR-365D-BA</t>
  </si>
  <si>
    <t>7-AR-366DP-BA</t>
  </si>
  <si>
    <t>7-AR-362D-BA</t>
  </si>
  <si>
    <t>7-AR-363D-BA</t>
  </si>
  <si>
    <t>6-BRSA-1225D-BA</t>
  </si>
  <si>
    <t>7-AR-357D-BA</t>
  </si>
  <si>
    <t>7-AR-355D-BA</t>
  </si>
  <si>
    <t>7-AR-354D-BA</t>
  </si>
  <si>
    <t>7-AR-353D-BA</t>
  </si>
  <si>
    <t>7-AR-56A-BA</t>
  </si>
  <si>
    <t>8-AR-344D-BA</t>
  </si>
  <si>
    <t>7-AR-128-BA</t>
  </si>
  <si>
    <t>7-AR-126-BA</t>
  </si>
  <si>
    <t>7-AR-123-BA</t>
  </si>
  <si>
    <t>7-AR-118-BA</t>
  </si>
  <si>
    <t>7-AR-334D-BA</t>
  </si>
  <si>
    <t>7-AR-331D-BA</t>
  </si>
  <si>
    <t>7-AR-332D-BA</t>
  </si>
  <si>
    <t>7-AR-330D-BA</t>
  </si>
  <si>
    <t>7-AR-326D-BA</t>
  </si>
  <si>
    <t>7-AR-327D-BA</t>
  </si>
  <si>
    <t>7-AR-312D-BA</t>
  </si>
  <si>
    <t>7-AR-108-BA</t>
  </si>
  <si>
    <t>7-AR-328D-BA</t>
  </si>
  <si>
    <t>7-AR-320D-BA</t>
  </si>
  <si>
    <t>7-AR-104-BA</t>
  </si>
  <si>
    <t>7-AR-324DP-BA</t>
  </si>
  <si>
    <t>7-AR-88-BA</t>
  </si>
  <si>
    <t>7-AR-317D-BA</t>
  </si>
  <si>
    <t>7-AR-78-BA</t>
  </si>
  <si>
    <t>7-AR-316D-BA</t>
  </si>
  <si>
    <t>3-BRSA-1142D-BA</t>
  </si>
  <si>
    <t>7-AR-314D-BA</t>
  </si>
  <si>
    <t>7-AR-58-BA</t>
  </si>
  <si>
    <t>7-AR-311D-BA</t>
  </si>
  <si>
    <t>7-AR-54-BA</t>
  </si>
  <si>
    <t>7-AR-47-BA</t>
  </si>
  <si>
    <t>7-AR-39-BA</t>
  </si>
  <si>
    <t>7-AR-38-BA</t>
  </si>
  <si>
    <t>7-AR-310D-BA</t>
  </si>
  <si>
    <t>7-AR-27-BA</t>
  </si>
  <si>
    <t>7-AR-24-BA</t>
  </si>
  <si>
    <t>7-AR-23-BA</t>
  </si>
  <si>
    <t>3-AR-20-BA</t>
  </si>
  <si>
    <t>7-AR-305-BA</t>
  </si>
  <si>
    <t>3-AR-16-BA</t>
  </si>
  <si>
    <t>7-AR-309D-BA</t>
  </si>
  <si>
    <t>7-AR-306-BA</t>
  </si>
  <si>
    <t>7-AR-304D-BA</t>
  </si>
  <si>
    <t>7-AR-303D-BA</t>
  </si>
  <si>
    <t>7-AR-301D-BA</t>
  </si>
  <si>
    <t>7-AR-300-BA</t>
  </si>
  <si>
    <t>7-AR-298-BA</t>
  </si>
  <si>
    <t>7-AR-295-BA</t>
  </si>
  <si>
    <t>7-AR-293-BA</t>
  </si>
  <si>
    <t>7-AR-296D-BA</t>
  </si>
  <si>
    <t>7-AR-294D-BA</t>
  </si>
  <si>
    <t>7-AR-292D-BA</t>
  </si>
  <si>
    <t>7-AR-288-BA</t>
  </si>
  <si>
    <t>7-AR-283-BA</t>
  </si>
  <si>
    <t>7-AR-281-BA</t>
  </si>
  <si>
    <t>7-AR-275-BA</t>
  </si>
  <si>
    <t>7-AR-272-BA</t>
  </si>
  <si>
    <t>7-AR-271-BA</t>
  </si>
  <si>
    <t>7-AR-269-BA</t>
  </si>
  <si>
    <t>7-AR-268-BA</t>
  </si>
  <si>
    <t>7-AR-266-BA</t>
  </si>
  <si>
    <t>7-AR-265-BA</t>
  </si>
  <si>
    <t>7-AR-264-BA</t>
  </si>
  <si>
    <t>7-AR-259-BA</t>
  </si>
  <si>
    <t>7-AR-246-BA</t>
  </si>
  <si>
    <t>7-AR-240-BA</t>
  </si>
  <si>
    <t>7-AR-239-BA</t>
  </si>
  <si>
    <t>7-AR-228-BA</t>
  </si>
  <si>
    <t>7-AR-225-BA</t>
  </si>
  <si>
    <t>7-AR-224-BA</t>
  </si>
  <si>
    <t>9-AR-223-BA</t>
  </si>
  <si>
    <t>7-AR-220-BA</t>
  </si>
  <si>
    <t>7-ARG-187-RN</t>
  </si>
  <si>
    <t>Alto do Rodrigues-RN</t>
  </si>
  <si>
    <t>480000037849704-ARG</t>
  </si>
  <si>
    <t>7-ARG-531-RN</t>
  </si>
  <si>
    <t>7-ARG-186-RN</t>
  </si>
  <si>
    <t>7-ARG-530-RN</t>
  </si>
  <si>
    <t>7-ARG-535-RN</t>
  </si>
  <si>
    <t>7-ARG-529-RN</t>
  </si>
  <si>
    <t>7-ARG-528-RN</t>
  </si>
  <si>
    <t>7-ARG-527-RN</t>
  </si>
  <si>
    <t>7-ARG-526-RN</t>
  </si>
  <si>
    <t>7-ARG-517-RN</t>
  </si>
  <si>
    <t>7-ARG-523-RN</t>
  </si>
  <si>
    <t>7-ARG-524-RN</t>
  </si>
  <si>
    <t>7-ARG-522-RN</t>
  </si>
  <si>
    <t>7-ARG-176-RN</t>
  </si>
  <si>
    <t>7-ARG-175-RN</t>
  </si>
  <si>
    <t>7-ARG-174-RN</t>
  </si>
  <si>
    <t>7-ARG-172-RN</t>
  </si>
  <si>
    <t>7-ARG-171-RN</t>
  </si>
  <si>
    <t>7-ARG-170-RN</t>
  </si>
  <si>
    <t>7-ARG-169-RN</t>
  </si>
  <si>
    <t>7-ARG-168-RN</t>
  </si>
  <si>
    <t>7-ARG-163-RN</t>
  </si>
  <si>
    <t>7-ARG-161-RN</t>
  </si>
  <si>
    <t>7-ARG-160-RN</t>
  </si>
  <si>
    <t>7-ARG-157-RN</t>
  </si>
  <si>
    <t>Pendências-RN</t>
  </si>
  <si>
    <t>7-ARG-156-RN</t>
  </si>
  <si>
    <t>7-ARG-154-RN</t>
  </si>
  <si>
    <t>7-ARG-153-RN</t>
  </si>
  <si>
    <t>7-ARG-148-RN</t>
  </si>
  <si>
    <t>7-ARG-147-RN</t>
  </si>
  <si>
    <t>7-ARG-145-RN</t>
  </si>
  <si>
    <t>7-ARG-521-RN</t>
  </si>
  <si>
    <t>7-ARG-520-RN</t>
  </si>
  <si>
    <t>7-ARG-519-RN</t>
  </si>
  <si>
    <t>7-ARG-518-RN</t>
  </si>
  <si>
    <t>7-ARG-185-RN</t>
  </si>
  <si>
    <t>7-ARG-184-RN</t>
  </si>
  <si>
    <t>7-ARG-183-RN</t>
  </si>
  <si>
    <t>7-ARG-182-RN</t>
  </si>
  <si>
    <t>7-ARG-181-RN</t>
  </si>
  <si>
    <t>7-ARG-180-RN</t>
  </si>
  <si>
    <t>7-ARG-179-RN</t>
  </si>
  <si>
    <t>7-ARG-178-RN</t>
  </si>
  <si>
    <t>7-ARG-177-RN</t>
  </si>
  <si>
    <t>7-ARG-143-RN</t>
  </si>
  <si>
    <t>7-ARG-141-RN</t>
  </si>
  <si>
    <t>7-ARG-138-RN</t>
  </si>
  <si>
    <t>7-ARG-134-RN</t>
  </si>
  <si>
    <t>7-ARG-129-RN</t>
  </si>
  <si>
    <t>7-ARG-128-RN</t>
  </si>
  <si>
    <t>7-ARG-126-RN</t>
  </si>
  <si>
    <t>7-ARG-124-RN</t>
  </si>
  <si>
    <t>7-ARG-114-RN</t>
  </si>
  <si>
    <t>7-ARG-113-RN</t>
  </si>
  <si>
    <t>7-ARG-108-RN</t>
  </si>
  <si>
    <t>7-ARG-103-RN</t>
  </si>
  <si>
    <t>7-ARG-100-RN</t>
  </si>
  <si>
    <t>7-ARG-99-RN</t>
  </si>
  <si>
    <t>7-ARG-95-RN</t>
  </si>
  <si>
    <t>7-ARG-94-RN</t>
  </si>
  <si>
    <t>7-ARG-93-RN</t>
  </si>
  <si>
    <t>7-ARG-88-RN</t>
  </si>
  <si>
    <t>7-ARG-85-RN</t>
  </si>
  <si>
    <t>7-ARG-84-RN</t>
  </si>
  <si>
    <t>7-ARG-81-RN</t>
  </si>
  <si>
    <t>7-ARG-79-RN</t>
  </si>
  <si>
    <t>7-ARG-72-RN</t>
  </si>
  <si>
    <t>7-ARG-70-RN</t>
  </si>
  <si>
    <t>7-SL-6-RN</t>
  </si>
  <si>
    <t>7-ARG-69-RN</t>
  </si>
  <si>
    <t>7-ARG-68-RN</t>
  </si>
  <si>
    <t>7-ARG-67-RN</t>
  </si>
  <si>
    <t>7-ARG-65-RN</t>
  </si>
  <si>
    <t>7-ARG-64-RN</t>
  </si>
  <si>
    <t>7-ARG-63-RN</t>
  </si>
  <si>
    <t>7-ARG-62-RN</t>
  </si>
  <si>
    <t>7-ARG-60-RN</t>
  </si>
  <si>
    <t>7-ARG-59-RN</t>
  </si>
  <si>
    <t>7-ARG-58-RN</t>
  </si>
  <si>
    <t>7-ARG-57-RN</t>
  </si>
  <si>
    <t>7-ARG-54-RN</t>
  </si>
  <si>
    <t>7-ARG-53-RN</t>
  </si>
  <si>
    <t>7-ARG-52-RN</t>
  </si>
  <si>
    <t>7-ARG-50-RN</t>
  </si>
  <si>
    <t>7-ARG-49-RN</t>
  </si>
  <si>
    <t>7-ARG-48-RN</t>
  </si>
  <si>
    <t>7-ARG-47-RN</t>
  </si>
  <si>
    <t>7-ARG-46-RN</t>
  </si>
  <si>
    <t>7-ARG-44-RN</t>
  </si>
  <si>
    <t>7-ARG-40-RN</t>
  </si>
  <si>
    <t>7-ARG-39-RN</t>
  </si>
  <si>
    <t>7-ARG-38-RN</t>
  </si>
  <si>
    <t>7-ARG-37-RN</t>
  </si>
  <si>
    <t>7-ARG-36-RN</t>
  </si>
  <si>
    <t>7-ARG-35-RN</t>
  </si>
  <si>
    <t>7-ARG-34-RN</t>
  </si>
  <si>
    <t>7-ARG-32-RN</t>
  </si>
  <si>
    <t>7-ARG-31-RN</t>
  </si>
  <si>
    <t>7-ARG-30-RN</t>
  </si>
  <si>
    <t>7-ARG-29-RN</t>
  </si>
  <si>
    <t>7-ARG-26-RN</t>
  </si>
  <si>
    <t>7-ARG-25-RN</t>
  </si>
  <si>
    <t>7-ARG-24-RN</t>
  </si>
  <si>
    <t>7-ARG-23-RN</t>
  </si>
  <si>
    <t>7-ARG-22-RN</t>
  </si>
  <si>
    <t>7-ARG-21-RN</t>
  </si>
  <si>
    <t>7-ARG-20-RN</t>
  </si>
  <si>
    <t>7-ARG-19-RN</t>
  </si>
  <si>
    <t>7-ARG-15-RN</t>
  </si>
  <si>
    <t>7-ARG-14-RN</t>
  </si>
  <si>
    <t>7-ARG-13-RN</t>
  </si>
  <si>
    <t>7-ARG-12-RN</t>
  </si>
  <si>
    <t>7-ARG-11-RN</t>
  </si>
  <si>
    <t>7-ARG-10-RN</t>
  </si>
  <si>
    <t>7-ARG-7-RN</t>
  </si>
  <si>
    <t>7-ARG-6-RN</t>
  </si>
  <si>
    <t>3-ARG-3-RN</t>
  </si>
  <si>
    <t>1-ARG-1-RN</t>
  </si>
  <si>
    <t>7-ARG-255-RN</t>
  </si>
  <si>
    <t>7-ARG-723-RN</t>
  </si>
  <si>
    <t>7-ARG-719-RN</t>
  </si>
  <si>
    <t>7-ARG-721-RN</t>
  </si>
  <si>
    <t>7-ARG-722-RN</t>
  </si>
  <si>
    <t>7-ARG-254-RN</t>
  </si>
  <si>
    <t>7-ARG-752-RN</t>
  </si>
  <si>
    <t>7-ARG-744-RN</t>
  </si>
  <si>
    <t>7-ARG-716-RN</t>
  </si>
  <si>
    <t>7-ARG-745-RN</t>
  </si>
  <si>
    <t>7-ARG-718-RN</t>
  </si>
  <si>
    <t>7-ARG-252-RN</t>
  </si>
  <si>
    <t>7-ARG-708-RN</t>
  </si>
  <si>
    <t>7-ARG-709-RN</t>
  </si>
  <si>
    <t>7-ARG-251-RN</t>
  </si>
  <si>
    <t>7-ARG-250-RN</t>
  </si>
  <si>
    <t>7-ARG-707-RN</t>
  </si>
  <si>
    <t>7-ARG-703-RN</t>
  </si>
  <si>
    <t>7-ARG-704-RN</t>
  </si>
  <si>
    <t>7-ARG-702-RN</t>
  </si>
  <si>
    <t>7-ARG-696-RN</t>
  </si>
  <si>
    <t>7-ARG-700-RN</t>
  </si>
  <si>
    <t>7-ARG-699-RN</t>
  </si>
  <si>
    <t>7-ARG-697-RN</t>
  </si>
  <si>
    <t>7-ARG-694-RN</t>
  </si>
  <si>
    <t>7-ARG-692-RN</t>
  </si>
  <si>
    <t>7-ARG-691-RN</t>
  </si>
  <si>
    <t>7-ARG-247-RN</t>
  </si>
  <si>
    <t>7-ARG-244-RN</t>
  </si>
  <si>
    <t>7-ARG-690-RN</t>
  </si>
  <si>
    <t>7-ARG-243-RN</t>
  </si>
  <si>
    <t>7-ARG-687-RN</t>
  </si>
  <si>
    <t>7-ARG-241-RN</t>
  </si>
  <si>
    <t>7-ARG-683-RN</t>
  </si>
  <si>
    <t>7-ARG-684-RN</t>
  </si>
  <si>
    <t>7-ARG-679-RN</t>
  </si>
  <si>
    <t>7-ARG-678-RN</t>
  </si>
  <si>
    <t>7-ARG-682-RN</t>
  </si>
  <si>
    <t>7-ARG-681-RN</t>
  </si>
  <si>
    <t>7-ARG-239-RN</t>
  </si>
  <si>
    <t>7-ARG-677-RN</t>
  </si>
  <si>
    <t>7-ARG-238-RN</t>
  </si>
  <si>
    <t>7-ARG-236-RN</t>
  </si>
  <si>
    <t>7-ARG-675-RN</t>
  </si>
  <si>
    <t>7-ARG-676-RN</t>
  </si>
  <si>
    <t>7-ARG-235-RN</t>
  </si>
  <si>
    <t>7-ARG-673-RN</t>
  </si>
  <si>
    <t>7-ARG-672-RN</t>
  </si>
  <si>
    <t>7-ARG-671-RN</t>
  </si>
  <si>
    <t>7-ARG-670-RN</t>
  </si>
  <si>
    <t>7-ARG-669-RN</t>
  </si>
  <si>
    <t>7-ARG-667-RN</t>
  </si>
  <si>
    <t>7-ARG-234-RN</t>
  </si>
  <si>
    <t>7-ARG-666-RN</t>
  </si>
  <si>
    <t>7-ARG-830D-RN</t>
  </si>
  <si>
    <t>7-ARG-508-RN</t>
  </si>
  <si>
    <t>7-ARG-504-RN</t>
  </si>
  <si>
    <t>7-ARG-503-RN</t>
  </si>
  <si>
    <t>7-ARG-506-RN</t>
  </si>
  <si>
    <t>7-ARG-492D-RN</t>
  </si>
  <si>
    <t>7-ARG-505-RN</t>
  </si>
  <si>
    <t>7-ARG-502-RN</t>
  </si>
  <si>
    <t>7-ARG-488D-RN</t>
  </si>
  <si>
    <t>7-ARG-500-RN</t>
  </si>
  <si>
    <t>7-ARG-491D-RN</t>
  </si>
  <si>
    <t>7-ARG-498-RN</t>
  </si>
  <si>
    <t>7-ARG-501-RN</t>
  </si>
  <si>
    <t>7-ARG-496-RN</t>
  </si>
  <si>
    <t>7-ARG-495-RN</t>
  </si>
  <si>
    <t>7-ARG-493-RN</t>
  </si>
  <si>
    <t>7-ARG-490D-RN</t>
  </si>
  <si>
    <t>7-ARG-489D-RN</t>
  </si>
  <si>
    <t>7-ARG-487-RN</t>
  </si>
  <si>
    <t>7-ARG-485-RN</t>
  </si>
  <si>
    <t>7-ARG-483-RN</t>
  </si>
  <si>
    <t>7-ARG-484-RN</t>
  </si>
  <si>
    <t>7-ARG-486-RN</t>
  </si>
  <si>
    <t>7-ARG-482-RN</t>
  </si>
  <si>
    <t>7-ARG-833-RN</t>
  </si>
  <si>
    <t>7-ARG-832D-RN</t>
  </si>
  <si>
    <t>7-ARG-791D-RN</t>
  </si>
  <si>
    <t>7-ARG-786D-RN</t>
  </si>
  <si>
    <t>7-ARG-779D-RN</t>
  </si>
  <si>
    <t>7-ARG-782D-RN</t>
  </si>
  <si>
    <t>7-ARG-781D-RN</t>
  </si>
  <si>
    <t>7-ARG-783D-RN</t>
  </si>
  <si>
    <t>7-ARG-789D-RN</t>
  </si>
  <si>
    <t>7-ARG-792D-RN</t>
  </si>
  <si>
    <t>7-ARG-309-RN</t>
  </si>
  <si>
    <t>7-ARG-308-RN</t>
  </si>
  <si>
    <t>7-ARG-307-RN</t>
  </si>
  <si>
    <t>7-ARG-306-RN</t>
  </si>
  <si>
    <t>7-ARG-295-RN</t>
  </si>
  <si>
    <t>7-ARG-294-RN</t>
  </si>
  <si>
    <t>7-ARG-293-RN</t>
  </si>
  <si>
    <t>7-ARG-290-RN</t>
  </si>
  <si>
    <t>7-ARG-787D-RN</t>
  </si>
  <si>
    <t>7-ARG-785D-RN</t>
  </si>
  <si>
    <t>7-ARG-784D-RN</t>
  </si>
  <si>
    <t>7-ARG-793D-RN</t>
  </si>
  <si>
    <t>7-ARG-285-RN</t>
  </si>
  <si>
    <t>7-ARG-885D-RN</t>
  </si>
  <si>
    <t>7-ARG-887-RN</t>
  </si>
  <si>
    <t>7-ARG-886D-RN</t>
  </si>
  <si>
    <t>9-ARG-281-RN</t>
  </si>
  <si>
    <t>7-ARG-481-RN</t>
  </si>
  <si>
    <t>7-ARG-479-RN</t>
  </si>
  <si>
    <t>7-ARG-478-RN</t>
  </si>
  <si>
    <t>7-ARG-476-RN</t>
  </si>
  <si>
    <t>7-ARG-477-RN</t>
  </si>
  <si>
    <t>7-ARG-465-RN</t>
  </si>
  <si>
    <t>7-ARG-443-RN</t>
  </si>
  <si>
    <t>7-ARG-462-RN</t>
  </si>
  <si>
    <t>7-ARG-453-RN</t>
  </si>
  <si>
    <t>7-ARG-448-RN</t>
  </si>
  <si>
    <t>7-ARG-431-RN</t>
  </si>
  <si>
    <t>7-ARG-397-RN</t>
  </si>
  <si>
    <t>7-ARG-424-RN</t>
  </si>
  <si>
    <t>7-ARG-396-RN</t>
  </si>
  <si>
    <t>7-ARG-423-RN</t>
  </si>
  <si>
    <t>7-ARG-377-RN</t>
  </si>
  <si>
    <t>7-ARG-376-RN</t>
  </si>
  <si>
    <t>7-ARG-369-RN</t>
  </si>
  <si>
    <t>7-ARG-371-RN</t>
  </si>
  <si>
    <t>7-ARG-357-RN</t>
  </si>
  <si>
    <t>7-ARG-344-RN</t>
  </si>
  <si>
    <t>7-ARG-331-RN</t>
  </si>
  <si>
    <t>7-ARG-328-RN</t>
  </si>
  <si>
    <t>7-ARG-327-RN</t>
  </si>
  <si>
    <t>7-ARG-325-RN</t>
  </si>
  <si>
    <t>9-ARG-326-RN</t>
  </si>
  <si>
    <t>7-ARG-324-RN</t>
  </si>
  <si>
    <t>9-ARG-276-RN</t>
  </si>
  <si>
    <t>9-ARG-278-RN</t>
  </si>
  <si>
    <t>7-ARG-858-RN</t>
  </si>
  <si>
    <t>7-ARG-803-RN</t>
  </si>
  <si>
    <t>3-BRSA-1135-RN</t>
  </si>
  <si>
    <t>7-ARG-837-RN</t>
  </si>
  <si>
    <t>7-ARG-871-RN</t>
  </si>
  <si>
    <t>7-ARG-865-RN</t>
  </si>
  <si>
    <t>7-ARG-876-RN</t>
  </si>
  <si>
    <t>7-ARG-836-RN</t>
  </si>
  <si>
    <t>7-ARG-274-RN</t>
  </si>
  <si>
    <t>7-ARG-758-RN</t>
  </si>
  <si>
    <t>7-ARG-757-RN</t>
  </si>
  <si>
    <t>7-ARG-772-RN</t>
  </si>
  <si>
    <t>7-ARG-774-RN</t>
  </si>
  <si>
    <t>7-ARG-773-RN</t>
  </si>
  <si>
    <t>7-ARG-768-RN</t>
  </si>
  <si>
    <t>7-ARG-761-RN</t>
  </si>
  <si>
    <t>7-ARG-769-RN</t>
  </si>
  <si>
    <t>7-ARG-764-RN</t>
  </si>
  <si>
    <t>7-ARG-767-RN</t>
  </si>
  <si>
    <t>7-ARG-762-RN</t>
  </si>
  <si>
    <t>7-ARG-760-RN</t>
  </si>
  <si>
    <t>7-ARG-755-RN</t>
  </si>
  <si>
    <t>7-ARG-261-RN</t>
  </si>
  <si>
    <t>7-ARG-259-RN</t>
  </si>
  <si>
    <t>7-ARG-775-RN</t>
  </si>
  <si>
    <t>7-ARG-314-RN</t>
  </si>
  <si>
    <t>7-ARG-956-RN</t>
  </si>
  <si>
    <t>7-ARG-841D-RN</t>
  </si>
  <si>
    <t>7-ARG-844D-RN</t>
  </si>
  <si>
    <t>7-ARG-843D-RN</t>
  </si>
  <si>
    <t>7-ARG-846D-RN</t>
  </si>
  <si>
    <t>7-ARG-848-RN</t>
  </si>
  <si>
    <t>7-ARG-688-RN</t>
  </si>
  <si>
    <t>7-ARG-849D-RN</t>
  </si>
  <si>
    <t>7-ARG-847D-RN</t>
  </si>
  <si>
    <t>7-ARG-817D-RN</t>
  </si>
  <si>
    <t>7-ARG-823D-RN</t>
  </si>
  <si>
    <t>7-ARG-808D-RN</t>
  </si>
  <si>
    <t>7-ARG-814D-RN</t>
  </si>
  <si>
    <t>7-ARG-827-RN</t>
  </si>
  <si>
    <t>7-ARG-828-RN</t>
  </si>
  <si>
    <t>7-ARG-835D-RN</t>
  </si>
  <si>
    <t>7-ARG-839D-RN</t>
  </si>
  <si>
    <t>7-ARG-840D-RN</t>
  </si>
  <si>
    <t>7-ARG-838-RN</t>
  </si>
  <si>
    <t>7-ARG-829D-RN</t>
  </si>
  <si>
    <t>7-ARG-312-RN</t>
  </si>
  <si>
    <t>7-ARG-795-RN</t>
  </si>
  <si>
    <t>7-ARG-806-RN</t>
  </si>
  <si>
    <t>7-ARG-810D-RN</t>
  </si>
  <si>
    <t>7-ARG-809-RN</t>
  </si>
  <si>
    <t>7-ARG-815-RN</t>
  </si>
  <si>
    <t>3-BRSA-1320-RN</t>
  </si>
  <si>
    <t>7-ARG-753-RN</t>
  </si>
  <si>
    <t>7-ARG-776-RN</t>
  </si>
  <si>
    <t>7-ARG-756-RN</t>
  </si>
  <si>
    <t>7-ARG-714-RN</t>
  </si>
  <si>
    <t>7-ARG-711-RN</t>
  </si>
  <si>
    <t>Carnaubais-RN</t>
  </si>
  <si>
    <t>7-ARG-710-RN</t>
  </si>
  <si>
    <t>7-ARG-724-RN</t>
  </si>
  <si>
    <t>7-ARG-712-RN</t>
  </si>
  <si>
    <t>7-ARG-750-RN</t>
  </si>
  <si>
    <t>7-ARG-730-RN</t>
  </si>
  <si>
    <t>7-ARG-726-RN</t>
  </si>
  <si>
    <t>7-ARG-729-RN</t>
  </si>
  <si>
    <t>7-ARG-749-RN</t>
  </si>
  <si>
    <t>7-ARG-748-RN</t>
  </si>
  <si>
    <t>7-ARG-736-RN</t>
  </si>
  <si>
    <t>7-ARG-747-RN</t>
  </si>
  <si>
    <t>7-ARG-733-RN</t>
  </si>
  <si>
    <t>7-ARG-739-RN</t>
  </si>
  <si>
    <t>7-ARG-737-RN</t>
  </si>
  <si>
    <t>7-ARG-738-RN</t>
  </si>
  <si>
    <t>7-ARG-257-RN</t>
  </si>
  <si>
    <t>7-ARG-717-RN</t>
  </si>
  <si>
    <t>7-ARG-746-RN</t>
  </si>
  <si>
    <t>7-ARG-742-RN</t>
  </si>
  <si>
    <t>7-ARG-731-RN</t>
  </si>
  <si>
    <t>7-ARG-713-RN</t>
  </si>
  <si>
    <t>7-ARG-734-RN</t>
  </si>
  <si>
    <t>7-ARG-811D-RN</t>
  </si>
  <si>
    <t>7-ARG-821-RN</t>
  </si>
  <si>
    <t>7-ARG-813-RN</t>
  </si>
  <si>
    <t>7-ARG-825D-RN</t>
  </si>
  <si>
    <t>7-ARG-816-RN</t>
  </si>
  <si>
    <t>7-ARG-798D-RN</t>
  </si>
  <si>
    <t>7-ARG-822D-RN</t>
  </si>
  <si>
    <t>7-ARG-796D-RN</t>
  </si>
  <si>
    <t>7-ARG-800-RN</t>
  </si>
  <si>
    <t>7-ARG-834-RN</t>
  </si>
  <si>
    <t>7-ARG-831D-RN</t>
  </si>
  <si>
    <t>7-ARG-665-RN</t>
  </si>
  <si>
    <t>7-ARG-653-RN</t>
  </si>
  <si>
    <t>7-ARG-664-RN</t>
  </si>
  <si>
    <t>7-ARG-663-RN</t>
  </si>
  <si>
    <t>7-ARG-662-RN</t>
  </si>
  <si>
    <t>7-ARG-661-RN</t>
  </si>
  <si>
    <t>7-ARG-660-RN</t>
  </si>
  <si>
    <t>7-ARG-232-RN</t>
  </si>
  <si>
    <t>7-ARG-659-RN</t>
  </si>
  <si>
    <t>7-ARG-658-RN</t>
  </si>
  <si>
    <t>7-ARG-654-RN</t>
  </si>
  <si>
    <t>7-ARG-652-RN</t>
  </si>
  <si>
    <t>7-ARG-651-RN</t>
  </si>
  <si>
    <t>7-ARG-657-RN</t>
  </si>
  <si>
    <t>7-ARG-227-RN</t>
  </si>
  <si>
    <t>7-ARG-231-RN</t>
  </si>
  <si>
    <t>7-ARG-650-RN</t>
  </si>
  <si>
    <t>7-ARG-648-RN</t>
  </si>
  <si>
    <t>7-ARG-646-RN</t>
  </si>
  <si>
    <t>7-ARG-647-RN</t>
  </si>
  <si>
    <t>7-ARG-222-RN</t>
  </si>
  <si>
    <t>7-ARG-221-RN</t>
  </si>
  <si>
    <t>7-ARG-631-RN</t>
  </si>
  <si>
    <t>7-ARG-645-RN</t>
  </si>
  <si>
    <t>7-ARG-641-RN</t>
  </si>
  <si>
    <t>7-ARG-642-RN</t>
  </si>
  <si>
    <t>7-ARG-644-RN</t>
  </si>
  <si>
    <t>7-ARG-635-RN</t>
  </si>
  <si>
    <t>7-ARG-624-RN</t>
  </si>
  <si>
    <t>7-ARG-639-RN</t>
  </si>
  <si>
    <t>7-ARG-640-RN</t>
  </si>
  <si>
    <t>7-ARG-636-RN</t>
  </si>
  <si>
    <t>7-ARG-626-RN</t>
  </si>
  <si>
    <t>7-ARG-628-RN</t>
  </si>
  <si>
    <t>7-ARG-625-RN</t>
  </si>
  <si>
    <t>7-ARG-630-RN</t>
  </si>
  <si>
    <t>7-ARG-632-RN</t>
  </si>
  <si>
    <t>7-ARG-629-RN</t>
  </si>
  <si>
    <t>7-ARG-622-RN</t>
  </si>
  <si>
    <t>7-ARG-623-RN</t>
  </si>
  <si>
    <t>7-ARG-618-RN</t>
  </si>
  <si>
    <t>7-ARG-619-RN</t>
  </si>
  <si>
    <t>7-ARG-219-RN</t>
  </si>
  <si>
    <t>7-ARG-218-RN</t>
  </si>
  <si>
    <t>7-ARG-614-RN</t>
  </si>
  <si>
    <t>7-ARG-610-RN</t>
  </si>
  <si>
    <t>7-ARG-613-RN</t>
  </si>
  <si>
    <t>7-ARG-612-RN</t>
  </si>
  <si>
    <t>7-ARG-606-RN</t>
  </si>
  <si>
    <t>7-ARG-611-RN</t>
  </si>
  <si>
    <t>7-ARG-609-RN</t>
  </si>
  <si>
    <t>7-ARG-593-RN</t>
  </si>
  <si>
    <t>7-ARG-605-RN</t>
  </si>
  <si>
    <t>7-ARG-604-RN</t>
  </si>
  <si>
    <t>7-ARG-597-RN</t>
  </si>
  <si>
    <t>7-ARG-592-RN</t>
  </si>
  <si>
    <t>7-ARG-600-RN</t>
  </si>
  <si>
    <t>7-ARG-599-RN</t>
  </si>
  <si>
    <t>7-ARG-594-RN</t>
  </si>
  <si>
    <t>7-ARG-591-RN</t>
  </si>
  <si>
    <t>7-ARG-589-RN</t>
  </si>
  <si>
    <t>7-ARG-587-RN</t>
  </si>
  <si>
    <t>7-ARG-590-RN</t>
  </si>
  <si>
    <t>7-ARG-216-RN</t>
  </si>
  <si>
    <t>7-ARG-585-RN</t>
  </si>
  <si>
    <t>7-ARG-584-RN</t>
  </si>
  <si>
    <t>7-ARG-582-RN</t>
  </si>
  <si>
    <t>7-ARG-583-RN</t>
  </si>
  <si>
    <t>7-ARG-214-RN</t>
  </si>
  <si>
    <t>7-ARG-213-RN</t>
  </si>
  <si>
    <t>7-ARG-212-RN</t>
  </si>
  <si>
    <t>7-ARG-211-RN</t>
  </si>
  <si>
    <t>7-ARG-210-RN</t>
  </si>
  <si>
    <t>7-ARG-577-RN</t>
  </si>
  <si>
    <t>7-ARG-578-RN</t>
  </si>
  <si>
    <t>7-ARG-567-RN</t>
  </si>
  <si>
    <t>7-ARG-565-RN</t>
  </si>
  <si>
    <t>7-ARG-209-RN</t>
  </si>
  <si>
    <t>7-ARG-571-RN</t>
  </si>
  <si>
    <t>7-ARG-561-RN</t>
  </si>
  <si>
    <t>7-ARG-208-RN</t>
  </si>
  <si>
    <t>7-ARG-564-RN</t>
  </si>
  <si>
    <t>7-ARG-562-RN</t>
  </si>
  <si>
    <t>7-ARG-563-RN</t>
  </si>
  <si>
    <t>7-ARG-560-RN</t>
  </si>
  <si>
    <t>7-ARG-558-RN</t>
  </si>
  <si>
    <t>7-ARG-556-RN</t>
  </si>
  <si>
    <t>7-ARG-555-RN</t>
  </si>
  <si>
    <t>7-ARG-553-RN</t>
  </si>
  <si>
    <t>7-ARG-550-RN</t>
  </si>
  <si>
    <t>7-ARG-554-RN</t>
  </si>
  <si>
    <t>7-ARG-551-RN</t>
  </si>
  <si>
    <t>7-ARG-549-RN</t>
  </si>
  <si>
    <t>7-ARG-552-RN</t>
  </si>
  <si>
    <t>7-ARG-204-RN</t>
  </si>
  <si>
    <t>7-ARG-203-RN</t>
  </si>
  <si>
    <t>7-ARG-202-RN</t>
  </si>
  <si>
    <t>7-ARG-200-RN</t>
  </si>
  <si>
    <t>7-ARG-199-RN</t>
  </si>
  <si>
    <t>7-ARG-196-RN</t>
  </si>
  <si>
    <t>7-ARG-195-RN</t>
  </si>
  <si>
    <t>7-ARG-193-RN</t>
  </si>
  <si>
    <t>7-ARG-191-RN</t>
  </si>
  <si>
    <t>7-ARG-190-RN</t>
  </si>
  <si>
    <t>7-ARG-544-RN</t>
  </si>
  <si>
    <t>7-ARG-543-RN</t>
  </si>
  <si>
    <t>7-ARG-189-RN</t>
  </si>
  <si>
    <t>7-ARG-545-RN</t>
  </si>
  <si>
    <t>7-ARG-546-RN</t>
  </si>
  <si>
    <t>7-ARG-538-RN</t>
  </si>
  <si>
    <t>7-ARG-547-RN</t>
  </si>
  <si>
    <t>7-ARG-537-RN</t>
  </si>
  <si>
    <t>7-ARG-188-RN</t>
  </si>
  <si>
    <t>7-ARG-539-RN</t>
  </si>
  <si>
    <t>7-ARG-541-RN</t>
  </si>
  <si>
    <t>7-ARG-536-RN</t>
  </si>
  <si>
    <t>7-ARG-533-RN</t>
  </si>
  <si>
    <t>7-ARG-534-RN</t>
  </si>
  <si>
    <t>7-ARI-8-SE</t>
  </si>
  <si>
    <t>480000038449726-ARI</t>
  </si>
  <si>
    <t>1-ARI-1-SE</t>
  </si>
  <si>
    <t>7-ASB-7D-RN</t>
  </si>
  <si>
    <t>Felipe Guerra-RN</t>
  </si>
  <si>
    <t>480000034829737-ASB</t>
  </si>
  <si>
    <t>7-ASB-3-RN</t>
  </si>
  <si>
    <t>7-ASB-10DP-RN</t>
  </si>
  <si>
    <t>3-ATS-3-SE</t>
  </si>
  <si>
    <t>Aracaju-SE</t>
  </si>
  <si>
    <t>480000038459799-ATS</t>
  </si>
  <si>
    <t>7-BA-379D-BA</t>
  </si>
  <si>
    <t>Alagoinhas-BA</t>
  </si>
  <si>
    <t>480000036359746-BA</t>
  </si>
  <si>
    <t>7-BA-377D-BA</t>
  </si>
  <si>
    <t>7-BA-378D-BA</t>
  </si>
  <si>
    <t>7-BA-376-BA</t>
  </si>
  <si>
    <t>7-BA-373D-BA</t>
  </si>
  <si>
    <t>7-BA-372D-BA</t>
  </si>
  <si>
    <t>7-BA-374D-BA</t>
  </si>
  <si>
    <t>7-BA-366D-BA</t>
  </si>
  <si>
    <t>7-BA-363D-BA</t>
  </si>
  <si>
    <t>7-BA-362D-BA</t>
  </si>
  <si>
    <t>7-BA-358D-BA</t>
  </si>
  <si>
    <t>7-BA-357D-BA</t>
  </si>
  <si>
    <t>7-BA-356D-BA</t>
  </si>
  <si>
    <t>7-BA-355D-BA</t>
  </si>
  <si>
    <t>7-BA-354D-BA</t>
  </si>
  <si>
    <t>7-BA-353D-BA</t>
  </si>
  <si>
    <t>7-BA-352D-BA</t>
  </si>
  <si>
    <t>7-BA-348D-BA</t>
  </si>
  <si>
    <t>7-BA-347D-BA</t>
  </si>
  <si>
    <t>7-BA-346-BA</t>
  </si>
  <si>
    <t>7-BA-343-BA</t>
  </si>
  <si>
    <t>7-BA-342-BA</t>
  </si>
  <si>
    <t>7-BA-341-BA</t>
  </si>
  <si>
    <t>7-BA-340-BA</t>
  </si>
  <si>
    <t>7-BA-339-BA</t>
  </si>
  <si>
    <t>7-BA-338-BA</t>
  </si>
  <si>
    <t>7-BA-336-BA</t>
  </si>
  <si>
    <t>7-BA-333-BA</t>
  </si>
  <si>
    <t>7-BA-316-BA</t>
  </si>
  <si>
    <t>7-BA-312-BA</t>
  </si>
  <si>
    <t>7-BA-307-BA</t>
  </si>
  <si>
    <t>7-BA-304-BA</t>
  </si>
  <si>
    <t>7-BA-302-BA</t>
  </si>
  <si>
    <t>7-BA-299-BA</t>
  </si>
  <si>
    <t>7-BA-296-BA</t>
  </si>
  <si>
    <t>7-BA-295-BA</t>
  </si>
  <si>
    <t>7-BA-293-BA</t>
  </si>
  <si>
    <t>7-BA-292-BA</t>
  </si>
  <si>
    <t>7-BA-290-BA</t>
  </si>
  <si>
    <t>9-BA-288-BA</t>
  </si>
  <si>
    <t>7-BA-284-BA</t>
  </si>
  <si>
    <t>7-BA-277-BA</t>
  </si>
  <si>
    <t>7-BA-276-BA</t>
  </si>
  <si>
    <t>7-BA-275-BA</t>
  </si>
  <si>
    <t>7-BA-273-BA</t>
  </si>
  <si>
    <t>7-BA-272-BA</t>
  </si>
  <si>
    <t>7-BA-271-BA</t>
  </si>
  <si>
    <t>7-BA-270-BA</t>
  </si>
  <si>
    <t>7-BA-250-BA</t>
  </si>
  <si>
    <t>7-BA-249-BA</t>
  </si>
  <si>
    <t>9-BA-241-BA</t>
  </si>
  <si>
    <t>7-BA-230-BA</t>
  </si>
  <si>
    <t>7-BA-227-BA</t>
  </si>
  <si>
    <t>7-BA-202-BA</t>
  </si>
  <si>
    <t>7-BA-201-BA</t>
  </si>
  <si>
    <t>7-BA-196-BA</t>
  </si>
  <si>
    <t>9-BA-193-BA</t>
  </si>
  <si>
    <t>7-BA-191A-BA</t>
  </si>
  <si>
    <t>7-BA-183-BA</t>
  </si>
  <si>
    <t>7-BA-182-BA</t>
  </si>
  <si>
    <t>7-BA-415D-BA</t>
  </si>
  <si>
    <t>7-BA-416-BA</t>
  </si>
  <si>
    <t>7-BA-411-BA</t>
  </si>
  <si>
    <t>7-BA-407D-BA</t>
  </si>
  <si>
    <t>7-BA-405D-BA</t>
  </si>
  <si>
    <t>7-BA-404D-BA</t>
  </si>
  <si>
    <t>7-BA-403D-BA</t>
  </si>
  <si>
    <t>7-BA-406D-BA</t>
  </si>
  <si>
    <t>7-BA-401D-BA</t>
  </si>
  <si>
    <t>7-BA-397-BA</t>
  </si>
  <si>
    <t>7-BA-393D-BA</t>
  </si>
  <si>
    <t>7-BA-392DA-BA</t>
  </si>
  <si>
    <t>7-BA-390D-BA</t>
  </si>
  <si>
    <t>7-BA-394D-BA</t>
  </si>
  <si>
    <t>7-BA-396D-BA</t>
  </si>
  <si>
    <t>7-BA-178-BA</t>
  </si>
  <si>
    <t>7-BA-177-BA</t>
  </si>
  <si>
    <t>7-BA-176-BA</t>
  </si>
  <si>
    <t>8-BA-175-BA</t>
  </si>
  <si>
    <t>7-BA-173-BA</t>
  </si>
  <si>
    <t>8-BA-159-BA</t>
  </si>
  <si>
    <t>7-BA-151-BA</t>
  </si>
  <si>
    <t>7-BA-149-BA</t>
  </si>
  <si>
    <t>7-BA-143-BA</t>
  </si>
  <si>
    <t>7-BA-138-BA</t>
  </si>
  <si>
    <t>7-BA-134-BA</t>
  </si>
  <si>
    <t>7-BA-133-BA</t>
  </si>
  <si>
    <t>7-BA-132-BA</t>
  </si>
  <si>
    <t>7-BA-457D-BA</t>
  </si>
  <si>
    <t>7-BA-130-BA</t>
  </si>
  <si>
    <t>7-BA-128-BA</t>
  </si>
  <si>
    <t>7-BA-460D-BA</t>
  </si>
  <si>
    <t>8-BA-124-BA</t>
  </si>
  <si>
    <t>7-BA-122-BA</t>
  </si>
  <si>
    <t>7-BA-456DP-BA</t>
  </si>
  <si>
    <t>7-BA-451D-BA</t>
  </si>
  <si>
    <t>7-BA-449D-BA</t>
  </si>
  <si>
    <t>7-BA-118-BA</t>
  </si>
  <si>
    <t>7-BA-117-BA</t>
  </si>
  <si>
    <t>7-BA-450D-BA</t>
  </si>
  <si>
    <t>7-BA-442D-BA</t>
  </si>
  <si>
    <t>7-BA-445D-BA</t>
  </si>
  <si>
    <t>7-BA-446D-BA</t>
  </si>
  <si>
    <t>7-BA-447D-BA</t>
  </si>
  <si>
    <t>7-BA-443D-BA</t>
  </si>
  <si>
    <t>7-BA-113-BA</t>
  </si>
  <si>
    <t>7-BA-391D-BA</t>
  </si>
  <si>
    <t>7-BA-387D-BA</t>
  </si>
  <si>
    <t>7-BA-389D-BA</t>
  </si>
  <si>
    <t>7-BA-388D-BA</t>
  </si>
  <si>
    <t>7-BA-103-BA</t>
  </si>
  <si>
    <t>7-BA-99-BA</t>
  </si>
  <si>
    <t>7-BA-97-BA</t>
  </si>
  <si>
    <t>7-BA-81-BA</t>
  </si>
  <si>
    <t>7-BA-75-BA</t>
  </si>
  <si>
    <t>7-BA-67-BA</t>
  </si>
  <si>
    <t>7-BA-62-BA</t>
  </si>
  <si>
    <t>7-BA-60-BA</t>
  </si>
  <si>
    <t>7-BA-39-BA</t>
  </si>
  <si>
    <t>7-BA-27-BA</t>
  </si>
  <si>
    <t>7-BA-17-BA</t>
  </si>
  <si>
    <t>7-BA-10-BA</t>
  </si>
  <si>
    <t>7-BA-435-BA</t>
  </si>
  <si>
    <t>7-BA-436D-BA</t>
  </si>
  <si>
    <t>7-BA-432D-BA</t>
  </si>
  <si>
    <t>7-BA-430D-BA</t>
  </si>
  <si>
    <t>8-BA-424-BA</t>
  </si>
  <si>
    <t>8-BA-427-BA</t>
  </si>
  <si>
    <t>7-BA-180-BA</t>
  </si>
  <si>
    <t>7-BA-380D-BA</t>
  </si>
  <si>
    <t>7-BA-384D-BA</t>
  </si>
  <si>
    <t>7-BA-382D-BA</t>
  </si>
  <si>
    <t>7-BA-385D-BA</t>
  </si>
  <si>
    <t>7-BA-383D-BA</t>
  </si>
  <si>
    <t>7-BAL-31-RN</t>
  </si>
  <si>
    <t>Governador Dix-Sept Rosado-RN</t>
  </si>
  <si>
    <t>480000037859769-BAL</t>
  </si>
  <si>
    <t>7-BAL-63-RN</t>
  </si>
  <si>
    <t>7-BAL-60-RN</t>
  </si>
  <si>
    <t>7-BAL-55-RN</t>
  </si>
  <si>
    <t>7-BAL-45-RN</t>
  </si>
  <si>
    <t>7-BAL-40-RN</t>
  </si>
  <si>
    <t>7-BAL-38-RN</t>
  </si>
  <si>
    <t>7-BAL-66-RN</t>
  </si>
  <si>
    <t>7-BAL-27-RN</t>
  </si>
  <si>
    <t>7-BAL-24-RN</t>
  </si>
  <si>
    <t>7-BAL-5-RN</t>
  </si>
  <si>
    <t>7-BAL-72-RN</t>
  </si>
  <si>
    <t>7-BAL-75-RN</t>
  </si>
  <si>
    <t>1-BRSA-509-RN</t>
  </si>
  <si>
    <t>Mossoró-RN</t>
  </si>
  <si>
    <t>480000037869721-BAR</t>
  </si>
  <si>
    <t>1-BB-3-BA</t>
  </si>
  <si>
    <t>480000036729772-BB</t>
  </si>
  <si>
    <t>7-BE-4-RN</t>
  </si>
  <si>
    <t>480000037879794-BE</t>
  </si>
  <si>
    <t>1-BE-1D-RN</t>
  </si>
  <si>
    <t>3-BRSA-1323-RN</t>
  </si>
  <si>
    <t>7-BE-37D-RN</t>
  </si>
  <si>
    <t>7-BE-35DA-RN</t>
  </si>
  <si>
    <t>7-BE-34D-RN</t>
  </si>
  <si>
    <t>7-BE-32-RN</t>
  </si>
  <si>
    <t>7-BE-29-RN</t>
  </si>
  <si>
    <t>7-BE-26-RN</t>
  </si>
  <si>
    <t>7-BE-24-RN</t>
  </si>
  <si>
    <t>7-BE-23-RN</t>
  </si>
  <si>
    <t>7-BE-22-RN</t>
  </si>
  <si>
    <t>7-BE-20-RN</t>
  </si>
  <si>
    <t>7-BE-19-RN</t>
  </si>
  <si>
    <t>7-BE-18-RN</t>
  </si>
  <si>
    <t>3-BRSA-167-RN</t>
  </si>
  <si>
    <t>7-BE-7-RN</t>
  </si>
  <si>
    <t>7-REP-11-RN</t>
  </si>
  <si>
    <t>Areia Branca-RN</t>
  </si>
  <si>
    <t>4861000400398-BEN</t>
  </si>
  <si>
    <t>7-REP-42-RN</t>
  </si>
  <si>
    <t>7-REP-38-RN</t>
  </si>
  <si>
    <t>7-REP-32-RN</t>
  </si>
  <si>
    <t>7-REP-31-RN</t>
  </si>
  <si>
    <t>7-REP-29-RN</t>
  </si>
  <si>
    <t>7-REP-19-RN</t>
  </si>
  <si>
    <t>7-REP-16-RN</t>
  </si>
  <si>
    <t>1-BVS-3-RN</t>
  </si>
  <si>
    <t>7-REP-13-RN</t>
  </si>
  <si>
    <t>7-REP-9-RN</t>
  </si>
  <si>
    <t>7-REP-7-RN</t>
  </si>
  <si>
    <t>7-REP-6-RN</t>
  </si>
  <si>
    <t>7-REP-5-RN</t>
  </si>
  <si>
    <t>3-REP-1-RN</t>
  </si>
  <si>
    <t>7-BEN-36-RN</t>
  </si>
  <si>
    <t>7-BEN-35D-RN</t>
  </si>
  <si>
    <t>7-BVS-66-RN</t>
  </si>
  <si>
    <t>7-BVS-64-RN</t>
  </si>
  <si>
    <t>7-MOR-19-RN</t>
  </si>
  <si>
    <t>7-MOR-16-RN</t>
  </si>
  <si>
    <t>7-MOR-15-RN</t>
  </si>
  <si>
    <t>7-REP-74-RN</t>
  </si>
  <si>
    <t>7-MOR-9-RN</t>
  </si>
  <si>
    <t>7-BEN-29-RN</t>
  </si>
  <si>
    <t>7-MOR-6-RN</t>
  </si>
  <si>
    <t>7-REP-71D-RN</t>
  </si>
  <si>
    <t>7-REP-70-RN</t>
  </si>
  <si>
    <t>7-BEN-24-RN</t>
  </si>
  <si>
    <t>7-BVS-58-RN</t>
  </si>
  <si>
    <t>7-BVS-57-RN</t>
  </si>
  <si>
    <t>7-BVS-56-RN</t>
  </si>
  <si>
    <t>7-BVS-51-RN</t>
  </si>
  <si>
    <t>7-BVS-52-RN</t>
  </si>
  <si>
    <t>7-BVS-50-RN</t>
  </si>
  <si>
    <t>7-BVS-49-RN</t>
  </si>
  <si>
    <t>7-BVS-47-RN</t>
  </si>
  <si>
    <t>7-BVS-45-RN</t>
  </si>
  <si>
    <t>7-BEN-16-RN</t>
  </si>
  <si>
    <t>7-REP-69-RN</t>
  </si>
  <si>
    <t>7-BEN-17-RN</t>
  </si>
  <si>
    <t>7-BEN-15-RN</t>
  </si>
  <si>
    <t>7-BEN-13-RN</t>
  </si>
  <si>
    <t>7-BEN-10-RN</t>
  </si>
  <si>
    <t>7-BVS-44-RN</t>
  </si>
  <si>
    <t>7-BVS-42-RN</t>
  </si>
  <si>
    <t>7-REP-66-RN</t>
  </si>
  <si>
    <t>7-BVS-32-RN</t>
  </si>
  <si>
    <t>7-BVS-38-RN</t>
  </si>
  <si>
    <t>7-BVS-33-RN</t>
  </si>
  <si>
    <t>7-BVS-35-RN</t>
  </si>
  <si>
    <t>7-REP-64-RN</t>
  </si>
  <si>
    <t>7-REP-63-RN</t>
  </si>
  <si>
    <t>7-REP-62-RN</t>
  </si>
  <si>
    <t>7-REP-61-RN</t>
  </si>
  <si>
    <t>7-BEN-4-RN</t>
  </si>
  <si>
    <t>7-BVS-21-RN</t>
  </si>
  <si>
    <t>7-REP-60-RN</t>
  </si>
  <si>
    <t>7-REP-56-RN</t>
  </si>
  <si>
    <t>7-REP-55-RN</t>
  </si>
  <si>
    <t>7-REP-53-RN</t>
  </si>
  <si>
    <t>7-REP-54-RN</t>
  </si>
  <si>
    <t>7-REP-52-RN</t>
  </si>
  <si>
    <t>7-REP-51-RN</t>
  </si>
  <si>
    <t>7-REP-49-RN</t>
  </si>
  <si>
    <t>7-REP-48-RN</t>
  </si>
  <si>
    <t>7-REP-47-RN</t>
  </si>
  <si>
    <t>7-BVS-11-RN</t>
  </si>
  <si>
    <t>7-REP-46-RN</t>
  </si>
  <si>
    <t>7-REP-25-RN</t>
  </si>
  <si>
    <t>7-REP-45-RN</t>
  </si>
  <si>
    <t>7-BVS-8-RN</t>
  </si>
  <si>
    <t>7-REP-44-RN</t>
  </si>
  <si>
    <t>7-REP-40-RN</t>
  </si>
  <si>
    <t>7-CB-6-BA</t>
  </si>
  <si>
    <t>Teodoro Sampaio-BA</t>
  </si>
  <si>
    <t>480000036369717-BJ</t>
  </si>
  <si>
    <t>3-BRSA-477-RN</t>
  </si>
  <si>
    <t>Upanema-RN</t>
  </si>
  <si>
    <t>480000039149718-BJZ</t>
  </si>
  <si>
    <t>7-VR-12-RN</t>
  </si>
  <si>
    <t>480000037899710-BR</t>
  </si>
  <si>
    <t>4-VR-2-RN</t>
  </si>
  <si>
    <t>7-BR-78D-RN</t>
  </si>
  <si>
    <t>7-BR-77-RN</t>
  </si>
  <si>
    <t>7-BR-76-RN</t>
  </si>
  <si>
    <t>7-BR-74-RN</t>
  </si>
  <si>
    <t>7-BR-73-RN</t>
  </si>
  <si>
    <t>7-BR-72-RN</t>
  </si>
  <si>
    <t>7-BR-69-RN</t>
  </si>
  <si>
    <t>7-BR-68-RN</t>
  </si>
  <si>
    <t>7-BR-67-RN</t>
  </si>
  <si>
    <t>7-BR-53-RN</t>
  </si>
  <si>
    <t>7-BR-51-RN</t>
  </si>
  <si>
    <t>7-BR-50-RN</t>
  </si>
  <si>
    <t>7-BR-48-RN</t>
  </si>
  <si>
    <t>7-BR-44-RN</t>
  </si>
  <si>
    <t>7-BR-39-RN</t>
  </si>
  <si>
    <t>7-BR-38-RN</t>
  </si>
  <si>
    <t>7-BR-37-RN</t>
  </si>
  <si>
    <t>7-BR-27-RN</t>
  </si>
  <si>
    <t>7-BR-24-RN</t>
  </si>
  <si>
    <t>7-BR-23-RN</t>
  </si>
  <si>
    <t>7-BR-18-RN</t>
  </si>
  <si>
    <t>7-BR-16-RN</t>
  </si>
  <si>
    <t>7-BR-14-RN</t>
  </si>
  <si>
    <t>7-BR-11-RN</t>
  </si>
  <si>
    <t>7-BR-47-RN</t>
  </si>
  <si>
    <t>7-VR-14-RN</t>
  </si>
  <si>
    <t>4-BRG-32-SE</t>
  </si>
  <si>
    <t>Brejo Grande-SE</t>
  </si>
  <si>
    <t>480000038469751-BRG</t>
  </si>
  <si>
    <t>7-BRG-24-SE</t>
  </si>
  <si>
    <t>3-BRSA-849DP-SE</t>
  </si>
  <si>
    <t>4-BRSA-1228D-BA</t>
  </si>
  <si>
    <t>480000036589741-BSU</t>
  </si>
  <si>
    <t>7-BSU-9-BA</t>
  </si>
  <si>
    <t>7-C-116-BA</t>
  </si>
  <si>
    <t>São Francisco do Conde-BA</t>
  </si>
  <si>
    <t>480000036389734-C</t>
  </si>
  <si>
    <t>7-C-6-BA</t>
  </si>
  <si>
    <t>7-C-56-BA</t>
  </si>
  <si>
    <t>Candeias-BA</t>
  </si>
  <si>
    <t>7-C-46-BA</t>
  </si>
  <si>
    <t>7-C-43-BA</t>
  </si>
  <si>
    <t>7-C-41-BA</t>
  </si>
  <si>
    <t>7-C-40-BA</t>
  </si>
  <si>
    <t>7-C-226D-BA</t>
  </si>
  <si>
    <t>7-C-224DP-BA</t>
  </si>
  <si>
    <t>7-C-222-BA</t>
  </si>
  <si>
    <t>7-C-217-BA</t>
  </si>
  <si>
    <t>7-C-215D-BA</t>
  </si>
  <si>
    <t>7-C-214-BA</t>
  </si>
  <si>
    <t>7-C-207-BA</t>
  </si>
  <si>
    <t>7-C-205-BA</t>
  </si>
  <si>
    <t>7-C-18-BA</t>
  </si>
  <si>
    <t>7-C-188-BA</t>
  </si>
  <si>
    <t>7-C-171-BA</t>
  </si>
  <si>
    <t>7-C-169-BA</t>
  </si>
  <si>
    <t>7-C-166D-BA</t>
  </si>
  <si>
    <t>7-C-160-BA</t>
  </si>
  <si>
    <t>7-C-158-BA</t>
  </si>
  <si>
    <t>7-C-141-BA</t>
  </si>
  <si>
    <t>7-C-136A-BA</t>
  </si>
  <si>
    <t>7-C-115-BA</t>
  </si>
  <si>
    <t>7-C-113-BA</t>
  </si>
  <si>
    <t>7-C-112-BA</t>
  </si>
  <si>
    <t>1-C-1-BA</t>
  </si>
  <si>
    <t>7-CA-5-ES</t>
  </si>
  <si>
    <t>Linhares-ES</t>
  </si>
  <si>
    <t>480000037369753-CAB</t>
  </si>
  <si>
    <t>7-CAC-26D-RN</t>
  </si>
  <si>
    <t>Caraúbas-RN</t>
  </si>
  <si>
    <t>480000037919761-CAC</t>
  </si>
  <si>
    <t>7-CAC-17-RN</t>
  </si>
  <si>
    <t>7-CAC-13-RN</t>
  </si>
  <si>
    <t>7-CAC-9-RN</t>
  </si>
  <si>
    <t>7-CAC-8-RN</t>
  </si>
  <si>
    <t>3-CAC-4-RN</t>
  </si>
  <si>
    <t>1-CAC-1-RN</t>
  </si>
  <si>
    <t>7-CAM-1508-RN</t>
  </si>
  <si>
    <t>480000037929724-CAM</t>
  </si>
  <si>
    <t>1-AP-1-RN</t>
  </si>
  <si>
    <t>7-CAM-1457-RN</t>
  </si>
  <si>
    <t>7-CAM-1477D-RN</t>
  </si>
  <si>
    <t>7-CAM-42-RN</t>
  </si>
  <si>
    <t>7-CAM-1343-RN</t>
  </si>
  <si>
    <t>7-CAM-1398A-RN</t>
  </si>
  <si>
    <t>7-CAM-40-RN</t>
  </si>
  <si>
    <t>7-CAM-1397-RN</t>
  </si>
  <si>
    <t>7-CAM-1309-RN</t>
  </si>
  <si>
    <t>7-CAM-37-RN</t>
  </si>
  <si>
    <t>7-CAM-1499-RN</t>
  </si>
  <si>
    <t>7-CAM-1498-RN</t>
  </si>
  <si>
    <t>7-CAM-1492-RN</t>
  </si>
  <si>
    <t>7-CAM-1495-RN</t>
  </si>
  <si>
    <t>7-CAM-1497-RN</t>
  </si>
  <si>
    <t>7-CAM-862-RN</t>
  </si>
  <si>
    <t>7-CAM-863-RN</t>
  </si>
  <si>
    <t>7-CAM-860-RN</t>
  </si>
  <si>
    <t>7-CAM-859-RN</t>
  </si>
  <si>
    <t>7-CAM-856-RN</t>
  </si>
  <si>
    <t>7-CAM-857-RN</t>
  </si>
  <si>
    <t>7-CAM-835-RN</t>
  </si>
  <si>
    <t>7-CAM-836-RN</t>
  </si>
  <si>
    <t>7-CAM-849-RN</t>
  </si>
  <si>
    <t>7-CAM-850-RN</t>
  </si>
  <si>
    <t>7-CAM-845-RN</t>
  </si>
  <si>
    <t>3-BRSA-165-RN</t>
  </si>
  <si>
    <t>7-CAM-848-RN</t>
  </si>
  <si>
    <t>7-CAM-846-RN</t>
  </si>
  <si>
    <t>7-CAM-844D-RN</t>
  </si>
  <si>
    <t>7-CAM-834-RN</t>
  </si>
  <si>
    <t>7-CAM-840-RN</t>
  </si>
  <si>
    <t>7-CAM-826-RN</t>
  </si>
  <si>
    <t>7-CAM-827-RN</t>
  </si>
  <si>
    <t>7-CAM-820-RN</t>
  </si>
  <si>
    <t>7-CAM-823-RN</t>
  </si>
  <si>
    <t>7-CAM-1434-RN</t>
  </si>
  <si>
    <t>7-CAM-1404-RN</t>
  </si>
  <si>
    <t>7-CAM-1467D-RN</t>
  </si>
  <si>
    <t>7-CAM-1485-RN</t>
  </si>
  <si>
    <t>7-CAM-1510-RN</t>
  </si>
  <si>
    <t>7-CAM-1094-RN</t>
  </si>
  <si>
    <t>7-CAM-1506-RN</t>
  </si>
  <si>
    <t>7-CAM-50-RN</t>
  </si>
  <si>
    <t>7-CAM-1166-RN</t>
  </si>
  <si>
    <t>9-CAM-794-RN</t>
  </si>
  <si>
    <t>7-CAM-819-RN</t>
  </si>
  <si>
    <t>7-CAM-818-RN</t>
  </si>
  <si>
    <t>7-CAM-815-RN</t>
  </si>
  <si>
    <t>7-CAM-801-RN</t>
  </si>
  <si>
    <t>7-CAM-802-RN</t>
  </si>
  <si>
    <t>7-CAM-797D-RN</t>
  </si>
  <si>
    <t>7-CAM-799-RN</t>
  </si>
  <si>
    <t>7-CAM-795-RN</t>
  </si>
  <si>
    <t>7-CAM-786-RN</t>
  </si>
  <si>
    <t>7-CAM-788-RN</t>
  </si>
  <si>
    <t>7-AP-295-RN</t>
  </si>
  <si>
    <t>7-AP-294-RN</t>
  </si>
  <si>
    <t>7-AP-293-RN</t>
  </si>
  <si>
    <t>7-AP-292-RN</t>
  </si>
  <si>
    <t>7-AP-291-RN</t>
  </si>
  <si>
    <t>7-CAM-780-RN</t>
  </si>
  <si>
    <t>7-CAM-779-RN</t>
  </si>
  <si>
    <t>7-CAM-768D-RN</t>
  </si>
  <si>
    <t>7-CAM-778-RN</t>
  </si>
  <si>
    <t>7-CAM-763-RN</t>
  </si>
  <si>
    <t>7-CAM-777D-RN</t>
  </si>
  <si>
    <t>7-CAM-1494-RN</t>
  </si>
  <si>
    <t>3-BRSA-1199-RN</t>
  </si>
  <si>
    <t>7-CAM-30-RN</t>
  </si>
  <si>
    <t>3-BRSA-1193-RN</t>
  </si>
  <si>
    <t>7-CAM-1478-RN</t>
  </si>
  <si>
    <t>7-CAM-27-RN</t>
  </si>
  <si>
    <t>7-CAM-1096-RN</t>
  </si>
  <si>
    <t>7-CAM-1444-RN</t>
  </si>
  <si>
    <t>7-CAM-1435-RN</t>
  </si>
  <si>
    <t>7-CAM-1489D-RN</t>
  </si>
  <si>
    <t>7-CAM-26-RN</t>
  </si>
  <si>
    <t>7-CAM-1465-RN</t>
  </si>
  <si>
    <t>7-CAM-25-RN</t>
  </si>
  <si>
    <t>7-CAM-1487-RN</t>
  </si>
  <si>
    <t>7-CAM-24-RN</t>
  </si>
  <si>
    <t>7-CAM-1453-RN</t>
  </si>
  <si>
    <t>7-CAM-23-RN</t>
  </si>
  <si>
    <t>7-CAM-1466D-RN</t>
  </si>
  <si>
    <t>7-CAM-1471D-RN</t>
  </si>
  <si>
    <t>7-CAM-1432-RN</t>
  </si>
  <si>
    <t>7-CAM-21-RN</t>
  </si>
  <si>
    <t>7-CAM-20-RN</t>
  </si>
  <si>
    <t>7-CAM-19-RN</t>
  </si>
  <si>
    <t>7-CAM-1448-RN</t>
  </si>
  <si>
    <t>7-CAM-1422-RN</t>
  </si>
  <si>
    <t>7-CAM-17-RN</t>
  </si>
  <si>
    <t>7-CAM-1442D-RN</t>
  </si>
  <si>
    <t>7-CAM-1426D-RN</t>
  </si>
  <si>
    <t>7-CAM-866-RN</t>
  </si>
  <si>
    <t>7-CAM-878-RN</t>
  </si>
  <si>
    <t>7-CAM-880-RN</t>
  </si>
  <si>
    <t>7-CAM-865-RN</t>
  </si>
  <si>
    <t>7-CAM-875-RN</t>
  </si>
  <si>
    <t>7-CAM-511-RN</t>
  </si>
  <si>
    <t>7-CAM-508-RN</t>
  </si>
  <si>
    <t>7-AP-189D-RN</t>
  </si>
  <si>
    <t>7-AP-186-RN</t>
  </si>
  <si>
    <t>7-CAM-506-RN</t>
  </si>
  <si>
    <t>7-CAM-502-RN</t>
  </si>
  <si>
    <t>7-AP-180D-RN</t>
  </si>
  <si>
    <t>7-AP-179-RN</t>
  </si>
  <si>
    <t>7-CAM-497-RN</t>
  </si>
  <si>
    <t>7-AP-174-RN</t>
  </si>
  <si>
    <t>7-AP-177-RN</t>
  </si>
  <si>
    <t>7-CAM-495-RN</t>
  </si>
  <si>
    <t>7-CJ-29D-RN</t>
  </si>
  <si>
    <t>7-CAM-491D-RN</t>
  </si>
  <si>
    <t>7-CAM-492-RN</t>
  </si>
  <si>
    <t>7-AP-169D-RN</t>
  </si>
  <si>
    <t>7-AP-166D-RN</t>
  </si>
  <si>
    <t>7-CAM-489-RN</t>
  </si>
  <si>
    <t>7-CAM-488-RN</t>
  </si>
  <si>
    <t>7-CAM-484-RN</t>
  </si>
  <si>
    <t>7-CAM-473-RN</t>
  </si>
  <si>
    <t>7-AP-150D-RN</t>
  </si>
  <si>
    <t>7-CAM-471-RN</t>
  </si>
  <si>
    <t>7-CAM-467-RN</t>
  </si>
  <si>
    <t>7-AP-147-RN</t>
  </si>
  <si>
    <t>7-CAM-463-RN</t>
  </si>
  <si>
    <t>7-CAM-462-RN</t>
  </si>
  <si>
    <t>7-AP-143D-RN</t>
  </si>
  <si>
    <t>7-CAM-455D-RN</t>
  </si>
  <si>
    <t>7-CAM-456-RN</t>
  </si>
  <si>
    <t>7-AP-142D-RN</t>
  </si>
  <si>
    <t>7-AP-141D-RN</t>
  </si>
  <si>
    <t>7-CAM-454-RN</t>
  </si>
  <si>
    <t>7-CJ-26-RN</t>
  </si>
  <si>
    <t>7-CAM-448-RN</t>
  </si>
  <si>
    <t>7-CAM-442-RN</t>
  </si>
  <si>
    <t>7-CAM-439-RN</t>
  </si>
  <si>
    <t>7-CAM-438-RN</t>
  </si>
  <si>
    <t>7-AP-126-RN</t>
  </si>
  <si>
    <t>7-AP-127-RN</t>
  </si>
  <si>
    <t>1-LA-2-RN</t>
  </si>
  <si>
    <t>7-CAM-434-RN</t>
  </si>
  <si>
    <t>7-AP-121-RN</t>
  </si>
  <si>
    <t>7-CAM-431-RN</t>
  </si>
  <si>
    <t>7-CAM-432-RN</t>
  </si>
  <si>
    <t>7-CAM-427-RN</t>
  </si>
  <si>
    <t>7-CAM-426-RN</t>
  </si>
  <si>
    <t>7-CJ-23-RN</t>
  </si>
  <si>
    <t>7-CAM-421-RN</t>
  </si>
  <si>
    <t>7-CJ-18D-RN</t>
  </si>
  <si>
    <t>7-CAM-422-RN</t>
  </si>
  <si>
    <t>7-CAM-418-RN</t>
  </si>
  <si>
    <t>7-CJ-17D-RN</t>
  </si>
  <si>
    <t>7-AP-115-RN</t>
  </si>
  <si>
    <t>7-CAM-415-RN</t>
  </si>
  <si>
    <t>7-CAM-411-RN</t>
  </si>
  <si>
    <t>7-CAM-412-RN</t>
  </si>
  <si>
    <t>7-AP-114-RN</t>
  </si>
  <si>
    <t>7-CAM-762-RN</t>
  </si>
  <si>
    <t>7-CAM-773-RN</t>
  </si>
  <si>
    <t>7-CAM-770-RN</t>
  </si>
  <si>
    <t>7-CAM-769-RN</t>
  </si>
  <si>
    <t>7-CAM-767-RN</t>
  </si>
  <si>
    <t>7-CAM-759-RN</t>
  </si>
  <si>
    <t>7-CAM-764-RN</t>
  </si>
  <si>
    <t>7-CAM-758-RN</t>
  </si>
  <si>
    <t>8-CAM-755-RN</t>
  </si>
  <si>
    <t>8-CAM-753-RN</t>
  </si>
  <si>
    <t>7-CAM-748-RN</t>
  </si>
  <si>
    <t>7-CAM-750-RN</t>
  </si>
  <si>
    <t>7-CAM-737-RN</t>
  </si>
  <si>
    <t>7-CAM-745-RN</t>
  </si>
  <si>
    <t>7-CAM-742-RN</t>
  </si>
  <si>
    <t>7-CAM-744-RN</t>
  </si>
  <si>
    <t>7-CAM-743-RN</t>
  </si>
  <si>
    <t>7-AP-110-RN</t>
  </si>
  <si>
    <t>7-AP-104-RN</t>
  </si>
  <si>
    <t>7-CJ-15-RN</t>
  </si>
  <si>
    <t>7-AP-102-RN</t>
  </si>
  <si>
    <t>7-CAM-398D-RN</t>
  </si>
  <si>
    <t>7-AP-99-RN</t>
  </si>
  <si>
    <t>7-CAM-394-RN</t>
  </si>
  <si>
    <t>7-CAM-392-RN</t>
  </si>
  <si>
    <t>7-CAM-388-RN</t>
  </si>
  <si>
    <t>7-CJ-11-RN</t>
  </si>
  <si>
    <t>7-CAM-387-RN</t>
  </si>
  <si>
    <t>7-AP-94-RN</t>
  </si>
  <si>
    <t>7-CAM-335D-RN</t>
  </si>
  <si>
    <t>7-CAM-382-RN</t>
  </si>
  <si>
    <t>7-AP-87-RN</t>
  </si>
  <si>
    <t>7-AP-84-RN</t>
  </si>
  <si>
    <t>7-CAM-376-RN</t>
  </si>
  <si>
    <t>7-CAM-375-RN</t>
  </si>
  <si>
    <t>7-AP-82-RN</t>
  </si>
  <si>
    <t>7-CAM-371-RN</t>
  </si>
  <si>
    <t>7-CAM-369-RN</t>
  </si>
  <si>
    <t>7-AP-77-RN</t>
  </si>
  <si>
    <t>7-AP-68-RN</t>
  </si>
  <si>
    <t>7-CAM-353-RN</t>
  </si>
  <si>
    <t>7-CAM-348-RN</t>
  </si>
  <si>
    <t>7-CAM-350-RN</t>
  </si>
  <si>
    <t>7-CAM-343-RN</t>
  </si>
  <si>
    <t>4-CAM-310-RN</t>
  </si>
  <si>
    <t>7-CAM-334-RN</t>
  </si>
  <si>
    <t>7-CAM-741-RN</t>
  </si>
  <si>
    <t>7-CAM-739-RN</t>
  </si>
  <si>
    <t>7-CAM-730-RN</t>
  </si>
  <si>
    <t>7-CAM-726-RN</t>
  </si>
  <si>
    <t>7-CAM-724-RN</t>
  </si>
  <si>
    <t>7-CAM-723-RN</t>
  </si>
  <si>
    <t>7-CAM-722-RN</t>
  </si>
  <si>
    <t>7-CAM-719-RN</t>
  </si>
  <si>
    <t>7-CAM-716-RN</t>
  </si>
  <si>
    <t>7-CAM-713-RN</t>
  </si>
  <si>
    <t>7-CAM-705D-RN</t>
  </si>
  <si>
    <t>7-CAM-703-RN</t>
  </si>
  <si>
    <t>7-CAM-550-RN</t>
  </si>
  <si>
    <t>7-AP-265-RN</t>
  </si>
  <si>
    <t>7-AP-290-RN</t>
  </si>
  <si>
    <t>7-AP-289-RN</t>
  </si>
  <si>
    <t>7-AP-285-RN</t>
  </si>
  <si>
    <t>7-AP-283-RN</t>
  </si>
  <si>
    <t>7-AP-281-RN</t>
  </si>
  <si>
    <t>7-AP-280-RN</t>
  </si>
  <si>
    <t>7-AP-279-RN</t>
  </si>
  <si>
    <t>7-AP-274-RN</t>
  </si>
  <si>
    <t>7-AP-271-RN</t>
  </si>
  <si>
    <t>7-AP-258-RN</t>
  </si>
  <si>
    <t>7-AP-268-RN</t>
  </si>
  <si>
    <t>7-AP-251-RN</t>
  </si>
  <si>
    <t>7-AP-247D-RN</t>
  </si>
  <si>
    <t>7-AP-252-RN</t>
  </si>
  <si>
    <t>7-AP-59-RN</t>
  </si>
  <si>
    <t>7-CAM-328-RN</t>
  </si>
  <si>
    <t>7-AP-58-RN</t>
  </si>
  <si>
    <t>7-CAM-322-RN</t>
  </si>
  <si>
    <t>7-AP-50-RN</t>
  </si>
  <si>
    <t>7-AP-46D-RN</t>
  </si>
  <si>
    <t>7-CAM-306-RN</t>
  </si>
  <si>
    <t>7-CAM-303-RN</t>
  </si>
  <si>
    <t>7-CAM-299-RN</t>
  </si>
  <si>
    <t>7-CAM-298-RN</t>
  </si>
  <si>
    <t>7-CAM-295-RN</t>
  </si>
  <si>
    <t>7-CAM-296-RN</t>
  </si>
  <si>
    <t>7-CAM-292-RN</t>
  </si>
  <si>
    <t>7-CAM-291-RN</t>
  </si>
  <si>
    <t>7-CAM-289-RN</t>
  </si>
  <si>
    <t>7-CAM-288-RN</t>
  </si>
  <si>
    <t>7-CAM-286-RN</t>
  </si>
  <si>
    <t>7-AP-43-RN</t>
  </si>
  <si>
    <t>4-CJ-4-RN</t>
  </si>
  <si>
    <t>7-CAM-280-RN</t>
  </si>
  <si>
    <t>7-CAM-281-RN</t>
  </si>
  <si>
    <t>7-CAM-275-RN</t>
  </si>
  <si>
    <t>7-CAM-277-RN</t>
  </si>
  <si>
    <t>7-CAM-274-RN</t>
  </si>
  <si>
    <t>7-CAM-273-RN</t>
  </si>
  <si>
    <t>7-CAM-270-RN</t>
  </si>
  <si>
    <t>7-AP-36-RN</t>
  </si>
  <si>
    <t>7-AP-246D-RN</t>
  </si>
  <si>
    <t>7-AP-261D-RN</t>
  </si>
  <si>
    <t>7-AP-242-RN</t>
  </si>
  <si>
    <t>7-AP-236-RN</t>
  </si>
  <si>
    <t>7-AP-238-RN</t>
  </si>
  <si>
    <t>7-AP-234-RN</t>
  </si>
  <si>
    <t>7-AP-228-RN</t>
  </si>
  <si>
    <t>7-AP-217-RN</t>
  </si>
  <si>
    <t>7-AP-220-RN</t>
  </si>
  <si>
    <t>7-AP-214-RN</t>
  </si>
  <si>
    <t>7-AP-215-RN</t>
  </si>
  <si>
    <t>7-AP-213-RN</t>
  </si>
  <si>
    <t>7-CAM-691-RN</t>
  </si>
  <si>
    <t>7-CAM-690-RN</t>
  </si>
  <si>
    <t>7-CAM-689-RN</t>
  </si>
  <si>
    <t>7-CAM-687-RN</t>
  </si>
  <si>
    <t>7-CAM-667-RN</t>
  </si>
  <si>
    <t>7-CAM-679-RN</t>
  </si>
  <si>
    <t>7-CAM-664-RN</t>
  </si>
  <si>
    <t>7-CAM-662-RN</t>
  </si>
  <si>
    <t>7-CAM-650-RN</t>
  </si>
  <si>
    <t>7-CAM-677-RN</t>
  </si>
  <si>
    <t>8-CAM-671-RN</t>
  </si>
  <si>
    <t>7-CAM-658-RN</t>
  </si>
  <si>
    <t>7-CAM-605-RN</t>
  </si>
  <si>
    <t>7-CAM-659-RN</t>
  </si>
  <si>
    <t>7-CAM-632-RN</t>
  </si>
  <si>
    <t>7-CAM-638-RN</t>
  </si>
  <si>
    <t>7-CAM-267-RN</t>
  </si>
  <si>
    <t>7-AP-35-RN</t>
  </si>
  <si>
    <t>7-CAM-266-RN</t>
  </si>
  <si>
    <t>7-AP-33-RN</t>
  </si>
  <si>
    <t>7-AP-31-RN</t>
  </si>
  <si>
    <t>7-CAM-259-RN</t>
  </si>
  <si>
    <t>7-CAM-257-RN</t>
  </si>
  <si>
    <t>7-AP-27-RN</t>
  </si>
  <si>
    <t>7-AP-26-RN</t>
  </si>
  <si>
    <t>7-CAM-254-RN</t>
  </si>
  <si>
    <t>7-CAM-253-RN</t>
  </si>
  <si>
    <t>7-CAM-252-RN</t>
  </si>
  <si>
    <t>7-CAM-250-RN</t>
  </si>
  <si>
    <t>7-CAM-248-RN</t>
  </si>
  <si>
    <t>7-CAM-247-RN</t>
  </si>
  <si>
    <t>7-CAM-244-RN</t>
  </si>
  <si>
    <t>7-AP-21-RN</t>
  </si>
  <si>
    <t>7-CAM-239-RN</t>
  </si>
  <si>
    <t>7-CAM-235-RN</t>
  </si>
  <si>
    <t>7-AP-17-RN</t>
  </si>
  <si>
    <t>7-CAM-232-RN</t>
  </si>
  <si>
    <t>7-CAM-646-RN</t>
  </si>
  <si>
    <t>7-CAM-644-RN</t>
  </si>
  <si>
    <t>7-CAM-641-RN</t>
  </si>
  <si>
    <t>7-CAM-629-RN</t>
  </si>
  <si>
    <t>7-CAM-634-RN</t>
  </si>
  <si>
    <t>7-CAM-615-RN</t>
  </si>
  <si>
    <t>7-CAM-631-RN</t>
  </si>
  <si>
    <t>7-CAM-624-RN</t>
  </si>
  <si>
    <t>7-CAM-627-RN</t>
  </si>
  <si>
    <t>7-CAM-625-RN</t>
  </si>
  <si>
    <t>7-CAM-623-RN</t>
  </si>
  <si>
    <t>7-CAM-607-RN</t>
  </si>
  <si>
    <t>7-CAM-621-RN</t>
  </si>
  <si>
    <t>7-CAM-619-RN</t>
  </si>
  <si>
    <t>7-CAM-616-RN</t>
  </si>
  <si>
    <t>7-CAM-606-RN</t>
  </si>
  <si>
    <t>7-CAM-618-RN</t>
  </si>
  <si>
    <t>7-CAM-614-RN</t>
  </si>
  <si>
    <t>7-CAM-610-RN</t>
  </si>
  <si>
    <t>7-CAM-602-RN</t>
  </si>
  <si>
    <t>7-CAM-603-RN</t>
  </si>
  <si>
    <t>7-CAM-594-RN</t>
  </si>
  <si>
    <t>7-CAM-597-RN</t>
  </si>
  <si>
    <t>7-CAM-596-RN</t>
  </si>
  <si>
    <t>7-CAM-595-RN</t>
  </si>
  <si>
    <t>7-CAM-599-RN</t>
  </si>
  <si>
    <t>7-CAM-588-RN</t>
  </si>
  <si>
    <t>7-CAM-585-RN</t>
  </si>
  <si>
    <t>7-CAM-581D-RN</t>
  </si>
  <si>
    <t>7-CAM-577-RN</t>
  </si>
  <si>
    <t>7-CAM-571-RN</t>
  </si>
  <si>
    <t>7-CAM-573-RN</t>
  </si>
  <si>
    <t>7-CAM-567-RN</t>
  </si>
  <si>
    <t>7-CAM-565D-RN</t>
  </si>
  <si>
    <t>4-CJ-31-RN</t>
  </si>
  <si>
    <t>7-CAM-561D-RN</t>
  </si>
  <si>
    <t>7-CAM-563-RN</t>
  </si>
  <si>
    <t>7-CAM-560-RN</t>
  </si>
  <si>
    <t>7-CAM-558-RN</t>
  </si>
  <si>
    <t>7-CAM-557-RN</t>
  </si>
  <si>
    <t>7-CAM-552D-RN</t>
  </si>
  <si>
    <t>7-CAM-556-RN</t>
  </si>
  <si>
    <t>7-AP-210D-RN</t>
  </si>
  <si>
    <t>7-CAM-1372D-RN</t>
  </si>
  <si>
    <t>7-CAM-16-RN</t>
  </si>
  <si>
    <t>7-CAM-1446D-RN</t>
  </si>
  <si>
    <t>7-CAM-1440-RN</t>
  </si>
  <si>
    <t>7-CAM-1472-RN</t>
  </si>
  <si>
    <t>7-CAM-1433D-RN</t>
  </si>
  <si>
    <t>7-CAM-15-RN</t>
  </si>
  <si>
    <t>7-CAM-1409-RN</t>
  </si>
  <si>
    <t>7-CAM-1437-RN</t>
  </si>
  <si>
    <t>7-CAM-14-RN</t>
  </si>
  <si>
    <t>7-CAM-1411D-RN</t>
  </si>
  <si>
    <t>7-CAM-1430-RN</t>
  </si>
  <si>
    <t>7-CAM-1414D-RN</t>
  </si>
  <si>
    <t>7-CAM-10-RN</t>
  </si>
  <si>
    <t>7-CAM-1418D-RN</t>
  </si>
  <si>
    <t>7-CAM-8-RN</t>
  </si>
  <si>
    <t>7-CAM-7-RN</t>
  </si>
  <si>
    <t>7-CAM-1375D-RN</t>
  </si>
  <si>
    <t>7-CAM-1337-RN</t>
  </si>
  <si>
    <t>7-CAM-1361D-RN</t>
  </si>
  <si>
    <t>7-CAM-1338-RN</t>
  </si>
  <si>
    <t>7-CAM-1112-RN</t>
  </si>
  <si>
    <t>7-CAM-1412-RN</t>
  </si>
  <si>
    <t>7-CAM-1416-RN</t>
  </si>
  <si>
    <t>7-CAM-1377D-RN</t>
  </si>
  <si>
    <t>7-CAM-1378D-RN</t>
  </si>
  <si>
    <t>7-CAM-1405-RN</t>
  </si>
  <si>
    <t>3-CAM-4-RN</t>
  </si>
  <si>
    <t>7-CAM-1379D-RN</t>
  </si>
  <si>
    <t>7-CAM-1362-RN</t>
  </si>
  <si>
    <t>3-CAM-3-RN</t>
  </si>
  <si>
    <t>7-CAM-1113D-RN</t>
  </si>
  <si>
    <t>7-CAM-1099D-RN</t>
  </si>
  <si>
    <t>7-CAM-1367D-RN</t>
  </si>
  <si>
    <t>7-CAM-1115D-RN</t>
  </si>
  <si>
    <t>3-CAM-2-RN</t>
  </si>
  <si>
    <t>7-CAM-1111D-RN</t>
  </si>
  <si>
    <t>7-CAM-1118D-RN</t>
  </si>
  <si>
    <t>7-CAM-1357-RN</t>
  </si>
  <si>
    <t>7-CAM-1354-RN</t>
  </si>
  <si>
    <t>7-CAM-1394D-RN</t>
  </si>
  <si>
    <t>7-CAM-1349D-RN</t>
  </si>
  <si>
    <t>7-CAM-1133D-RN</t>
  </si>
  <si>
    <t>7-CAM-1387D-RN</t>
  </si>
  <si>
    <t>7-CAM-1134D-RN</t>
  </si>
  <si>
    <t>7-CAM-1401-RN</t>
  </si>
  <si>
    <t>7-CAM-1351-RN</t>
  </si>
  <si>
    <t>7-CAM-1350-RN</t>
  </si>
  <si>
    <t>7-CAM-1382D-RN</t>
  </si>
  <si>
    <t>7-CAM-1395-RN</t>
  </si>
  <si>
    <t>7-CAM-1347D-RN</t>
  </si>
  <si>
    <t>7-CAM-1066-RN</t>
  </si>
  <si>
    <t>7-CAM-1355-RN</t>
  </si>
  <si>
    <t>7-CAM-1018-RN</t>
  </si>
  <si>
    <t>7-CAM-1139D-RN</t>
  </si>
  <si>
    <t>7-CAM-1257D-RN</t>
  </si>
  <si>
    <t>7-CAM-1255D-RN</t>
  </si>
  <si>
    <t>7-CAM-1334D-RN</t>
  </si>
  <si>
    <t>7-CAM-1332D-RN</t>
  </si>
  <si>
    <t>7-CAM-1294D-RN</t>
  </si>
  <si>
    <t>7-CAM-1313-RN</t>
  </si>
  <si>
    <t>7-CAM-1296D-RN</t>
  </si>
  <si>
    <t>7-CAM-1310D-RN</t>
  </si>
  <si>
    <t>7-CAM-1329-RN</t>
  </si>
  <si>
    <t>7-CAM-1385-RN</t>
  </si>
  <si>
    <t>7-CAM-1307D-RN</t>
  </si>
  <si>
    <t>7-CAM-1273D-RN</t>
  </si>
  <si>
    <t>1-CAM-1-RN</t>
  </si>
  <si>
    <t>7-CAM-1159-RN</t>
  </si>
  <si>
    <t>7-CAM-1226-RN</t>
  </si>
  <si>
    <t>7-CAM-1222-RN</t>
  </si>
  <si>
    <t>7-CAM-1164-RN</t>
  </si>
  <si>
    <t>7-CAM-1072-RN</t>
  </si>
  <si>
    <t>7-CAM-1137-RN</t>
  </si>
  <si>
    <t>7-CAM-1177D-RN</t>
  </si>
  <si>
    <t>7-CAM-1217-RN</t>
  </si>
  <si>
    <t>7-CAM-1083-RN</t>
  </si>
  <si>
    <t>7-CAM-1233-RN</t>
  </si>
  <si>
    <t>7-CAM-1130-RN</t>
  </si>
  <si>
    <t>7-CAM-1212D-RN</t>
  </si>
  <si>
    <t>7-CAM-1189D-RN</t>
  </si>
  <si>
    <t>7-CAM-1148-RN</t>
  </si>
  <si>
    <t>7-CAM-1219-RN</t>
  </si>
  <si>
    <t>7-CAM-1161-RN</t>
  </si>
  <si>
    <t>7-CAM-1136-RN</t>
  </si>
  <si>
    <t>7-CAM-1198D-RN</t>
  </si>
  <si>
    <t>7-CAM-1064-RN</t>
  </si>
  <si>
    <t>7-CAM-1147-RN</t>
  </si>
  <si>
    <t>7-CAM-1074-RN</t>
  </si>
  <si>
    <t>7-CAM-1237-RN</t>
  </si>
  <si>
    <t>7-CAM-1073-RN</t>
  </si>
  <si>
    <t>7-CAM-1015-RN</t>
  </si>
  <si>
    <t>7-AP-15-RN</t>
  </si>
  <si>
    <t>7-CAM-228-RN</t>
  </si>
  <si>
    <t>7-CAM-224-RN</t>
  </si>
  <si>
    <t>7-CAM-212-RN</t>
  </si>
  <si>
    <t>7-CAM-1284-RN</t>
  </si>
  <si>
    <t>7-CAM-1271-RN</t>
  </si>
  <si>
    <t>7-CAM-1342-RN</t>
  </si>
  <si>
    <t>7-CAM-1323-RN</t>
  </si>
  <si>
    <t>7-CAM-1330-RN</t>
  </si>
  <si>
    <t>7-CAM-1102-RN</t>
  </si>
  <si>
    <t>7-CAM-1340-RN</t>
  </si>
  <si>
    <t>7-CAM-1322-RN</t>
  </si>
  <si>
    <t>7-CAM-1331-RN</t>
  </si>
  <si>
    <t>7-CAM-1325-RN</t>
  </si>
  <si>
    <t>7-CAM-1319-RN</t>
  </si>
  <si>
    <t>7-CAM-1315-RN</t>
  </si>
  <si>
    <t>7-CAM-1320-RN</t>
  </si>
  <si>
    <t>7-CAM-1317-RN</t>
  </si>
  <si>
    <t>7-CAM-1318-RN</t>
  </si>
  <si>
    <t>3-BRSA-720-RN</t>
  </si>
  <si>
    <t>7-CAM-1290-RN</t>
  </si>
  <si>
    <t>7-CAM-1268-RN</t>
  </si>
  <si>
    <t>3-BRSA-705-RN</t>
  </si>
  <si>
    <t>7-CAM-1299-RN</t>
  </si>
  <si>
    <t>7-CAM-1278-RN</t>
  </si>
  <si>
    <t>7-CAM-1300-RN</t>
  </si>
  <si>
    <t>7-CAM-1109-RN</t>
  </si>
  <si>
    <t>7-CAM-1280-RN</t>
  </si>
  <si>
    <t>7-CAM-1140-RN</t>
  </si>
  <si>
    <t>7-CAM-1188D-RN</t>
  </si>
  <si>
    <t>7-CAM-1287-RN</t>
  </si>
  <si>
    <t>7-CAM-1275-RN</t>
  </si>
  <si>
    <t>7-CAM-1194-RN</t>
  </si>
  <si>
    <t>7-CAM-1218-RN</t>
  </si>
  <si>
    <t>7-CAM-1232-RN</t>
  </si>
  <si>
    <t>7-CAM-1079-RN</t>
  </si>
  <si>
    <t>7-CAM-1142-RN</t>
  </si>
  <si>
    <t>7-CAM-1199-RN</t>
  </si>
  <si>
    <t>7-CAM-1179D-RN</t>
  </si>
  <si>
    <t>7-CAM-1228-RN</t>
  </si>
  <si>
    <t>7-CAM-1092-RN</t>
  </si>
  <si>
    <t>7-CAM-1071-RN</t>
  </si>
  <si>
    <t>7-CAM-1203-RN</t>
  </si>
  <si>
    <t>7-CAM-1238-RN</t>
  </si>
  <si>
    <t>7-CAM-1180D-RN</t>
  </si>
  <si>
    <t>7-CAM-1202-RN</t>
  </si>
  <si>
    <t>7-CAM-1011D-RN</t>
  </si>
  <si>
    <t>7-CAM-1001-RN</t>
  </si>
  <si>
    <t>7-CAM-1200-RN</t>
  </si>
  <si>
    <t>7-CAM-1085-RN</t>
  </si>
  <si>
    <t>7-CAM-1169-RN</t>
  </si>
  <si>
    <t>7-CAM-1172-RN</t>
  </si>
  <si>
    <t>7-CAM-1080-RN</t>
  </si>
  <si>
    <t>7-CAM-1171-RN</t>
  </si>
  <si>
    <t>7-CAM-1081-RN</t>
  </si>
  <si>
    <t>7-CAM-1078-RN</t>
  </si>
  <si>
    <t>7-CAM-1084-RN</t>
  </si>
  <si>
    <t>7-CAM-1075-RN</t>
  </si>
  <si>
    <t>7-CAM-1076-RN</t>
  </si>
  <si>
    <t>7-CAM-1003-RN</t>
  </si>
  <si>
    <t>7-CAM-1055-RN</t>
  </si>
  <si>
    <t>7-CAM-210-RN</t>
  </si>
  <si>
    <t>7-CAM-209-RN</t>
  </si>
  <si>
    <t>7-AP-9-RN</t>
  </si>
  <si>
    <t>7-CAM-205-RN</t>
  </si>
  <si>
    <t>7-CAM-199-RN</t>
  </si>
  <si>
    <t>7-CAM-195-RN</t>
  </si>
  <si>
    <t>7-CAM-175-RN</t>
  </si>
  <si>
    <t>7-CAM-174-RN</t>
  </si>
  <si>
    <t>7-CAM-170-RN</t>
  </si>
  <si>
    <t>7-CAM-161-RN</t>
  </si>
  <si>
    <t>7-CAM-157-RN</t>
  </si>
  <si>
    <t>7-CAM-155-RN</t>
  </si>
  <si>
    <t>7-CAM-154-RN</t>
  </si>
  <si>
    <t>7-CAM-145-RN</t>
  </si>
  <si>
    <t>7-CAM-141-RN</t>
  </si>
  <si>
    <t>3-AP-4-RN</t>
  </si>
  <si>
    <t>7-CAM-133-RN</t>
  </si>
  <si>
    <t>7-CAM-132-RN</t>
  </si>
  <si>
    <t>7-CAM-125-RN</t>
  </si>
  <si>
    <t>7-CAM-123-RN</t>
  </si>
  <si>
    <t>7-CAM-119-RN</t>
  </si>
  <si>
    <t>7-CAM-117-RN</t>
  </si>
  <si>
    <t>7-CAM-1493D-RN</t>
  </si>
  <si>
    <t>7-CAM-1546D-RN</t>
  </si>
  <si>
    <t>7-CAM-113-RN</t>
  </si>
  <si>
    <t>7-CAM-1392D-RN</t>
  </si>
  <si>
    <t>7-CAM-1515D-RN</t>
  </si>
  <si>
    <t>7-CAM-1556D-RN</t>
  </si>
  <si>
    <t>7-CAM-1289-RN</t>
  </si>
  <si>
    <t>7-CAM-1205-RN</t>
  </si>
  <si>
    <t>7-CAM-1263-RN</t>
  </si>
  <si>
    <t>7-CAM-1108-RN</t>
  </si>
  <si>
    <t>7-CAM-1114-RN</t>
  </si>
  <si>
    <t>7-CAM-1214-RN</t>
  </si>
  <si>
    <t>7-CAM-1116-RN</t>
  </si>
  <si>
    <t>7-CAM-1143-RN</t>
  </si>
  <si>
    <t>7-CAM-1246-RN</t>
  </si>
  <si>
    <t>7-CAM-1258-RN</t>
  </si>
  <si>
    <t>7-CAM-1213D-RN</t>
  </si>
  <si>
    <t>7-CAM-1260-RN</t>
  </si>
  <si>
    <t>7-CAM-829-RN</t>
  </si>
  <si>
    <t>7-CAM-1110-RN</t>
  </si>
  <si>
    <t>7-CAM-1175-RN</t>
  </si>
  <si>
    <t>7-CAM-1145D-RN</t>
  </si>
  <si>
    <t>7-CAM-1168-RN</t>
  </si>
  <si>
    <t>7-CAM-1225-RN</t>
  </si>
  <si>
    <t>7-CAM-1264-RN</t>
  </si>
  <si>
    <t>7-CAM-1244-RN</t>
  </si>
  <si>
    <t>7-CAM-1176-RN</t>
  </si>
  <si>
    <t>7-CAM-1170-RN</t>
  </si>
  <si>
    <t>7-CAM-1265-RN</t>
  </si>
  <si>
    <t>7-CAM-1247-RN</t>
  </si>
  <si>
    <t>7-CAM-1231-RN</t>
  </si>
  <si>
    <t>7-CAM-1235-RN</t>
  </si>
  <si>
    <t>7-CAM-1185D-RN</t>
  </si>
  <si>
    <t>7-CAM-1239-RN</t>
  </si>
  <si>
    <t>7-CAM-1156-RN</t>
  </si>
  <si>
    <t>7-CAM-1093-RN</t>
  </si>
  <si>
    <t>7-CAM-1023-RN</t>
  </si>
  <si>
    <t>7-CAM-1043-RN</t>
  </si>
  <si>
    <t>7-CAM-1058-RN</t>
  </si>
  <si>
    <t>7-CAM-1051-RN</t>
  </si>
  <si>
    <t>7-CAM-1046-RN</t>
  </si>
  <si>
    <t>7-CAM-1041-RN</t>
  </si>
  <si>
    <t>7-CAM-1024-RN</t>
  </si>
  <si>
    <t>7-CAM-1052-RN</t>
  </si>
  <si>
    <t>7-CAM-1031-RN</t>
  </si>
  <si>
    <t>7-CAM-1027-RN</t>
  </si>
  <si>
    <t>7-CAM-1038-RN</t>
  </si>
  <si>
    <t>7-CAM-995-RN</t>
  </si>
  <si>
    <t>7-CAM-1009-RN</t>
  </si>
  <si>
    <t>7-CAM-1037-RN</t>
  </si>
  <si>
    <t>7-CAM-1008-RN</t>
  </si>
  <si>
    <t>7-CAM-1049-RN</t>
  </si>
  <si>
    <t>7-CAM-1035-RN</t>
  </si>
  <si>
    <t>7-CAM-1013-RN</t>
  </si>
  <si>
    <t>7-CAM-992-RN</t>
  </si>
  <si>
    <t>7-CAM-1002-RN</t>
  </si>
  <si>
    <t>7-CAM-983-RN</t>
  </si>
  <si>
    <t>7-CAM-1005-RN</t>
  </si>
  <si>
    <t>7-CAM-970D-RN</t>
  </si>
  <si>
    <t>7-CAM-963-RN</t>
  </si>
  <si>
    <t>7-CAM-981-RN</t>
  </si>
  <si>
    <t>7-CAM-972-RN</t>
  </si>
  <si>
    <t>7-CAM-960-RN</t>
  </si>
  <si>
    <t>7-CAM-961-RN</t>
  </si>
  <si>
    <t>7-CAM-1545D-RN</t>
  </si>
  <si>
    <t>7-CAM-1558-RN</t>
  </si>
  <si>
    <t>7-CAM-111-RN</t>
  </si>
  <si>
    <t>7-CAM-1552-RN</t>
  </si>
  <si>
    <t>7-CAM-1557-RN</t>
  </si>
  <si>
    <t>7-CAM-1549-RN</t>
  </si>
  <si>
    <t>1-AP-2-RN</t>
  </si>
  <si>
    <t>7-CAM-1553-RN</t>
  </si>
  <si>
    <t>7-CAM-1470-RN</t>
  </si>
  <si>
    <t>7-CAM-1551-RN</t>
  </si>
  <si>
    <t>7-CAM-110-RN</t>
  </si>
  <si>
    <t>7-CAM-109-RN</t>
  </si>
  <si>
    <t>7-CAM-108-RN</t>
  </si>
  <si>
    <t>7-CAM-104-RN</t>
  </si>
  <si>
    <t>7-CAM-103-RN</t>
  </si>
  <si>
    <t>3-CAM-90-RN</t>
  </si>
  <si>
    <t>7-CAM-1458D-RN</t>
  </si>
  <si>
    <t>7-CAM-1521D-RN</t>
  </si>
  <si>
    <t>7-CAM-1441D-RN</t>
  </si>
  <si>
    <t>7-CAM-1356-RN</t>
  </si>
  <si>
    <t>7-CAM-1520-RN</t>
  </si>
  <si>
    <t>7-CAM-1513D-RN</t>
  </si>
  <si>
    <t>7-CAM-1463D-RN</t>
  </si>
  <si>
    <t>7-CAM-1406D-RN</t>
  </si>
  <si>
    <t>7-CAM-1462-RN</t>
  </si>
  <si>
    <t>7-CAM-1100-RN</t>
  </si>
  <si>
    <t>7-CAM-1369-RN</t>
  </si>
  <si>
    <t>7-CAM-1507-RN</t>
  </si>
  <si>
    <t>7-CAM-1162-RN</t>
  </si>
  <si>
    <t>7-CAM-1154-RN</t>
  </si>
  <si>
    <t>7-CAM-977D-RN</t>
  </si>
  <si>
    <t>7-CAM-985-RN</t>
  </si>
  <si>
    <t>7-CAM-957-RN</t>
  </si>
  <si>
    <t>7-CAM-959D-RN</t>
  </si>
  <si>
    <t>7-CAM-967D-RN</t>
  </si>
  <si>
    <t>7-CAM-968-RN</t>
  </si>
  <si>
    <t>7-CAM-966-RN</t>
  </si>
  <si>
    <t>7-CAM-962-RN</t>
  </si>
  <si>
    <t>7-CAM-980-RN</t>
  </si>
  <si>
    <t>7-CAM-921-RN</t>
  </si>
  <si>
    <t>7-CAM-976-RN</t>
  </si>
  <si>
    <t>7-CAM-974-RN</t>
  </si>
  <si>
    <t>7-CAM-973-RN</t>
  </si>
  <si>
    <t>7-CAM-924-RN</t>
  </si>
  <si>
    <t>7-CAM-939-RN</t>
  </si>
  <si>
    <t>7-CAM-956-RN</t>
  </si>
  <si>
    <t>7-CAM-942-RN</t>
  </si>
  <si>
    <t>7-CAM-937-RN</t>
  </si>
  <si>
    <t>7-CAM-948-RN</t>
  </si>
  <si>
    <t>7-CAM-949-RN</t>
  </si>
  <si>
    <t>7-CAM-943-RN</t>
  </si>
  <si>
    <t>7-CAM-934D-RN</t>
  </si>
  <si>
    <t>7-CAM-952-RN</t>
  </si>
  <si>
    <t>7-CAM-947-RN</t>
  </si>
  <si>
    <t>7-CAM-928-RN</t>
  </si>
  <si>
    <t>7-CAM-927-RN</t>
  </si>
  <si>
    <t>7-CAM-926-RN</t>
  </si>
  <si>
    <t>7-CAM-944-RN</t>
  </si>
  <si>
    <t>7-CAM-1480-RN</t>
  </si>
  <si>
    <t>7-CAM-1526D-RN</t>
  </si>
  <si>
    <t>7-CAM-1438-RN</t>
  </si>
  <si>
    <t>7-CAM-87-RN</t>
  </si>
  <si>
    <t>7-CAM-83-RN</t>
  </si>
  <si>
    <t>7-CAM-82-RN</t>
  </si>
  <si>
    <t>7-CAM-1525-RN</t>
  </si>
  <si>
    <t>7-CAM-1514D-RN</t>
  </si>
  <si>
    <t>7-CAM-1538-RN</t>
  </si>
  <si>
    <t>7-CAM-1537-RN</t>
  </si>
  <si>
    <t>7-CAM-1531-RN</t>
  </si>
  <si>
    <t>7-CAM-80-RN</t>
  </si>
  <si>
    <t>7-CAM-1533-RN</t>
  </si>
  <si>
    <t>7-CAM-1402D-RN</t>
  </si>
  <si>
    <t>7-CAM-1532DA-RN</t>
  </si>
  <si>
    <t>7-CAM-1519-RN</t>
  </si>
  <si>
    <t>7-CAM-1524-RN</t>
  </si>
  <si>
    <t>7-CAM-1522D-RN</t>
  </si>
  <si>
    <t>7-CAM-1523D-RN</t>
  </si>
  <si>
    <t>7-CAM-1527-RN</t>
  </si>
  <si>
    <t>7-CAM-77-RN</t>
  </si>
  <si>
    <t>7-CAM-1535-RN</t>
  </si>
  <si>
    <t>3-MN-3-RN</t>
  </si>
  <si>
    <t>7-CAM-71-RN</t>
  </si>
  <si>
    <t>7-CAM-70-RN</t>
  </si>
  <si>
    <t>3-MN-2-RN</t>
  </si>
  <si>
    <t>7-CAM-69-RN</t>
  </si>
  <si>
    <t>7-CAM-67-RN</t>
  </si>
  <si>
    <t>7-CAM-941-RN</t>
  </si>
  <si>
    <t>7-CAM-910-RN</t>
  </si>
  <si>
    <t>1-BRSA-309-RN</t>
  </si>
  <si>
    <t>7-CAM-909-RN</t>
  </si>
  <si>
    <t>7-CAM-920-RN</t>
  </si>
  <si>
    <t>7-CAM-908-RN</t>
  </si>
  <si>
    <t>7-CAM-902-RN</t>
  </si>
  <si>
    <t>7-CAM-901-RN</t>
  </si>
  <si>
    <t>7-CAM-899-RN</t>
  </si>
  <si>
    <t>7-CAM-915-RN</t>
  </si>
  <si>
    <t>7-CAM-916-RN</t>
  </si>
  <si>
    <t>7-CAM-907-RN</t>
  </si>
  <si>
    <t>7-CAM-912-RN</t>
  </si>
  <si>
    <t>7-CAM-890-RN</t>
  </si>
  <si>
    <t>7-CAM-904-RN</t>
  </si>
  <si>
    <t>7-CAM-896-RN</t>
  </si>
  <si>
    <t>7-CAM-893-RN</t>
  </si>
  <si>
    <t>7-CAM-894-RN</t>
  </si>
  <si>
    <t>7-CAM-892-RN</t>
  </si>
  <si>
    <t>7-CAM-889-RN</t>
  </si>
  <si>
    <t>7-CAM-888-RN</t>
  </si>
  <si>
    <t>7-CAM-905-RN</t>
  </si>
  <si>
    <t>7-CAM-884-RN</t>
  </si>
  <si>
    <t>7-CAM-883-RN</t>
  </si>
  <si>
    <t>7-CAM-868-RN</t>
  </si>
  <si>
    <t>7-CAM-876-RN</t>
  </si>
  <si>
    <t>7-CAM-877-RN</t>
  </si>
  <si>
    <t>7-CAM-879-RN</t>
  </si>
  <si>
    <t>7-CAM-546-RN</t>
  </si>
  <si>
    <t>7-CAM-539-RN</t>
  </si>
  <si>
    <t>7-CAM-532-RN</t>
  </si>
  <si>
    <t>7-CAM-523-RN</t>
  </si>
  <si>
    <t>7-AP-196-RN</t>
  </si>
  <si>
    <t>7-AP-193D-RN</t>
  </si>
  <si>
    <t>7-CAM-514-RN</t>
  </si>
  <si>
    <t>7-CAM-513-RN</t>
  </si>
  <si>
    <t>7-CAM-509-RN</t>
  </si>
  <si>
    <t>7-CAM-1509-RN</t>
  </si>
  <si>
    <t>7-CAM-1370D-RN</t>
  </si>
  <si>
    <t>7-CAM-1468D-RN</t>
  </si>
  <si>
    <t>7-CAM-1456-RN</t>
  </si>
  <si>
    <t>7-CAM-294-RN</t>
  </si>
  <si>
    <t>480000036379771-CB</t>
  </si>
  <si>
    <t>7-CD-4HA-ES</t>
  </si>
  <si>
    <t>480000037409721-CD</t>
  </si>
  <si>
    <t>7-CD-2HA-ES</t>
  </si>
  <si>
    <t>7-CER-22D-BA</t>
  </si>
  <si>
    <t>480000036429710-CER</t>
  </si>
  <si>
    <t>8-CER-16D-BA</t>
  </si>
  <si>
    <t>7-CER-14D-BA</t>
  </si>
  <si>
    <t>7-CER-34D-BA</t>
  </si>
  <si>
    <t>7-CER-32D-BA</t>
  </si>
  <si>
    <t>7-CER-29D-BA</t>
  </si>
  <si>
    <t>7-CG-4-ES</t>
  </si>
  <si>
    <t>Jaguaré-ES</t>
  </si>
  <si>
    <t>480000037379716-CG</t>
  </si>
  <si>
    <t>7-CG-9-ES</t>
  </si>
  <si>
    <t>7-CGL-5D-BA</t>
  </si>
  <si>
    <t>480000036399705-CGL</t>
  </si>
  <si>
    <t>7-CGL-4D-BA</t>
  </si>
  <si>
    <t>7-CGL-6D-BA</t>
  </si>
  <si>
    <t>1-CGL-1D-BA</t>
  </si>
  <si>
    <t>6-BRSA-367-BA</t>
  </si>
  <si>
    <t>9-SZ-199-SE</t>
  </si>
  <si>
    <t>Siriri-SE</t>
  </si>
  <si>
    <t>480000038489787-CL</t>
  </si>
  <si>
    <t>9-SZ-198-SE</t>
  </si>
  <si>
    <t>8-CL-70-SE</t>
  </si>
  <si>
    <t>7-CL-61D-SE</t>
  </si>
  <si>
    <t>7-CL-65D-SE</t>
  </si>
  <si>
    <t>7-CL-78D-SE</t>
  </si>
  <si>
    <t>8-CL-68-SE</t>
  </si>
  <si>
    <t>7-CL-69D-SE</t>
  </si>
  <si>
    <t>7-CL-77D-SE</t>
  </si>
  <si>
    <t>8-CL-83-SE</t>
  </si>
  <si>
    <t>7-CL-82D-SE</t>
  </si>
  <si>
    <t>7-CL-63D-SE</t>
  </si>
  <si>
    <t>7-CL-74D-SE</t>
  </si>
  <si>
    <t>7-CL-84D-SE</t>
  </si>
  <si>
    <t>8-CL-73-SE</t>
  </si>
  <si>
    <t>7-CL-71D-SE</t>
  </si>
  <si>
    <t>7-CL-72D-SE</t>
  </si>
  <si>
    <t>9-CL-31-SE</t>
  </si>
  <si>
    <t>9-CL-28-SE</t>
  </si>
  <si>
    <t>9-CL-27-SE</t>
  </si>
  <si>
    <t>8-CL-56-SE</t>
  </si>
  <si>
    <t>7-CL-66D-SE</t>
  </si>
  <si>
    <t>7-SZ-192-SE</t>
  </si>
  <si>
    <t>7-SZ-194-SE</t>
  </si>
  <si>
    <t>8-CL-54-SE</t>
  </si>
  <si>
    <t>9-CL-23-SE</t>
  </si>
  <si>
    <t>9-CL-21-SE</t>
  </si>
  <si>
    <t>9-CL-19-SE</t>
  </si>
  <si>
    <t>9-CL-18-SE</t>
  </si>
  <si>
    <t>9-CL-14-SE</t>
  </si>
  <si>
    <t>9-CL-5-SE</t>
  </si>
  <si>
    <t>9-CL-47-SE</t>
  </si>
  <si>
    <t>7-CL-46HP-SE</t>
  </si>
  <si>
    <t>7-CL-44-SE</t>
  </si>
  <si>
    <t>9-SZ-206-SE</t>
  </si>
  <si>
    <t>9-SZ-205-SE</t>
  </si>
  <si>
    <t>9-SZ-203-SE</t>
  </si>
  <si>
    <t>9-SZ-202-SE</t>
  </si>
  <si>
    <t>9-SZ-200-SE</t>
  </si>
  <si>
    <t>9-CL-32-SE</t>
  </si>
  <si>
    <t>7-CL-76D-SE</t>
  </si>
  <si>
    <t>7-CL-75D-SE</t>
  </si>
  <si>
    <t>7-CL-67D-SE</t>
  </si>
  <si>
    <t>8-CL-60-SE</t>
  </si>
  <si>
    <t>7-CL-92D-SE</t>
  </si>
  <si>
    <t>7-CL-59D-SE</t>
  </si>
  <si>
    <t>7-CL-86D-SE</t>
  </si>
  <si>
    <t>8-CL-85-SE</t>
  </si>
  <si>
    <t>9-CL-36-SE</t>
  </si>
  <si>
    <t>9-CL-35-SE</t>
  </si>
  <si>
    <t>3-CON-14-BA</t>
  </si>
  <si>
    <t>480000037029731-CON</t>
  </si>
  <si>
    <t>3-CON-2-BA</t>
  </si>
  <si>
    <t>3-CON-4-BA</t>
  </si>
  <si>
    <t>Aramari-BA</t>
  </si>
  <si>
    <t>3-CON-12-BA</t>
  </si>
  <si>
    <t>1-CON-1-BA</t>
  </si>
  <si>
    <t>7-CON-15-BA</t>
  </si>
  <si>
    <t>7-CON-21-BA</t>
  </si>
  <si>
    <t>7-CON-18D-BA</t>
  </si>
  <si>
    <t>7-CON-20-BA</t>
  </si>
  <si>
    <t>3-BRSA-1134-SE</t>
  </si>
  <si>
    <t>480000038479714-CP</t>
  </si>
  <si>
    <t>7-CP-894-SE</t>
  </si>
  <si>
    <t>Rosário do Catete-SE</t>
  </si>
  <si>
    <t>7-CP-1897-SE</t>
  </si>
  <si>
    <t>7-CP-1919-SE</t>
  </si>
  <si>
    <t>7-CP-1914-SE</t>
  </si>
  <si>
    <t>7-CP-1920D-SE</t>
  </si>
  <si>
    <t>7-CP-1909-SE</t>
  </si>
  <si>
    <t>7-CP-1910-SE</t>
  </si>
  <si>
    <t>7-CP-1918-SE</t>
  </si>
  <si>
    <t>7-CP-1520-SE</t>
  </si>
  <si>
    <t>Japaratuba-SE</t>
  </si>
  <si>
    <t>7-CP-1906D-SE</t>
  </si>
  <si>
    <t>7-CP-1912D-SE</t>
  </si>
  <si>
    <t>7-CP-1913D-SE</t>
  </si>
  <si>
    <t>7-CP-1513D-SE</t>
  </si>
  <si>
    <t>7-CP-1561D-SE</t>
  </si>
  <si>
    <t>7-CP-1843D-SE</t>
  </si>
  <si>
    <t>7-CP-1908-SE</t>
  </si>
  <si>
    <t>9-CP-880-SE</t>
  </si>
  <si>
    <t>7-CP-1895-SE</t>
  </si>
  <si>
    <t>Maruim-SE</t>
  </si>
  <si>
    <t>7-CP-1586-SE</t>
  </si>
  <si>
    <t>7-CP-1773-SE</t>
  </si>
  <si>
    <t>9-CP-850-SE</t>
  </si>
  <si>
    <t>3-BRSA-998-SE</t>
  </si>
  <si>
    <t>7-CP-1899-SE</t>
  </si>
  <si>
    <t>7-CP-1891-SE</t>
  </si>
  <si>
    <t>7-CP-1900D-SE</t>
  </si>
  <si>
    <t>7-CP-1741D-SE</t>
  </si>
  <si>
    <t>7-CP-1878D-SE</t>
  </si>
  <si>
    <t>7-CP-1781D-SE</t>
  </si>
  <si>
    <t>7-CP-1799-SE</t>
  </si>
  <si>
    <t>9-CP-788-SE</t>
  </si>
  <si>
    <t>7-CP-1762-SE</t>
  </si>
  <si>
    <t>9-CP-786-SE</t>
  </si>
  <si>
    <t>9-CP-785-SE</t>
  </si>
  <si>
    <t>7-CP-1769D-SE</t>
  </si>
  <si>
    <t>9-CP-780-SE</t>
  </si>
  <si>
    <t>7-CP-1767D-SE</t>
  </si>
  <si>
    <t>9-CP-778-SE</t>
  </si>
  <si>
    <t>7-CP-775-SE</t>
  </si>
  <si>
    <t>Carmópolis-SE</t>
  </si>
  <si>
    <t>9-CP-771-SE</t>
  </si>
  <si>
    <t>7-CP-1820-SE</t>
  </si>
  <si>
    <t>7-CP-1698-SE</t>
  </si>
  <si>
    <t>7-CP-1720D-SE</t>
  </si>
  <si>
    <t>7-CP-1748D-SE</t>
  </si>
  <si>
    <t>7-CP-746-SE</t>
  </si>
  <si>
    <t>7-CP-1800-SE</t>
  </si>
  <si>
    <t>9-CP-733-SE</t>
  </si>
  <si>
    <t>9-CP-727-SE</t>
  </si>
  <si>
    <t>7-CP-722-SE</t>
  </si>
  <si>
    <t>9-CP-718-SE</t>
  </si>
  <si>
    <t>7-CP-1366D-SE</t>
  </si>
  <si>
    <t>7-CP-1364-SE</t>
  </si>
  <si>
    <t>7-CP-1360D-SE</t>
  </si>
  <si>
    <t>7-CP-1348D-SE</t>
  </si>
  <si>
    <t>7-CP-1345D-SE</t>
  </si>
  <si>
    <t>7-CP-1341-SE</t>
  </si>
  <si>
    <t>7-CP-1337D-SE</t>
  </si>
  <si>
    <t>8-CP-1329-SE</t>
  </si>
  <si>
    <t>7-CP-1325-SE</t>
  </si>
  <si>
    <t>7-CP-1326D-SE</t>
  </si>
  <si>
    <t>7-CP-1323D-SE</t>
  </si>
  <si>
    <t>7-CP-1311-SE</t>
  </si>
  <si>
    <t>7-CP-1298D-SE</t>
  </si>
  <si>
    <t>7-CP-1262-SE</t>
  </si>
  <si>
    <t>7-CP-1257-SE</t>
  </si>
  <si>
    <t>General Maynard-SE</t>
  </si>
  <si>
    <t>7-CP-1254-SE</t>
  </si>
  <si>
    <t>7-CP-1246-SE</t>
  </si>
  <si>
    <t>7-CP-1245-SE</t>
  </si>
  <si>
    <t>7-CP-1233-SE</t>
  </si>
  <si>
    <t>7-CP-716-SE</t>
  </si>
  <si>
    <t>7-CP-1721D-SE</t>
  </si>
  <si>
    <t>7-CP-1647D-SE</t>
  </si>
  <si>
    <t>7-CP-1648-SE</t>
  </si>
  <si>
    <t>7-CP-1613D-SE</t>
  </si>
  <si>
    <t>7-CP-1612-SE</t>
  </si>
  <si>
    <t>7-CP-1606-SE</t>
  </si>
  <si>
    <t>7-CP-1815DP-SE</t>
  </si>
  <si>
    <t>9-CP-698-SE</t>
  </si>
  <si>
    <t>7-CP-1621-SE</t>
  </si>
  <si>
    <t>7-CP-1568-SE</t>
  </si>
  <si>
    <t>7-CP-1500D-SE</t>
  </si>
  <si>
    <t>7-CP-690-SE</t>
  </si>
  <si>
    <t>7-CP-1640D-SE</t>
  </si>
  <si>
    <t>9-CP-686-SE</t>
  </si>
  <si>
    <t>7-CP-1635D-SE</t>
  </si>
  <si>
    <t>7-CP-679-SE</t>
  </si>
  <si>
    <t>9-CP-670-SE</t>
  </si>
  <si>
    <t>7-CP-669-SE</t>
  </si>
  <si>
    <t>9-CP-668-SE</t>
  </si>
  <si>
    <t>7-CP-665-SE</t>
  </si>
  <si>
    <t>9-CP-666-SE</t>
  </si>
  <si>
    <t>9-CP-663-SE</t>
  </si>
  <si>
    <t>7-CP-1536D-SE</t>
  </si>
  <si>
    <t>7-CP-659-SE</t>
  </si>
  <si>
    <t>7-CP-1534-SE</t>
  </si>
  <si>
    <t>7-CP-655-SE</t>
  </si>
  <si>
    <t>7-CP-1385D-SE</t>
  </si>
  <si>
    <t>9-CP-1376-SE</t>
  </si>
  <si>
    <t>7-CP-1223-SE</t>
  </si>
  <si>
    <t>7-CP-1210-SE</t>
  </si>
  <si>
    <t>7-CP-1207-SE</t>
  </si>
  <si>
    <t>7-CP-1200-SE</t>
  </si>
  <si>
    <t>7-CP-1199-SE</t>
  </si>
  <si>
    <t>7-CP-1196-SE</t>
  </si>
  <si>
    <t>7-CP-1195-SE</t>
  </si>
  <si>
    <t>7-CP-1193-SE</t>
  </si>
  <si>
    <t>7-CP-1192-SE</t>
  </si>
  <si>
    <t>7-CP-1189-SE</t>
  </si>
  <si>
    <t>7-CP-1176D-SE</t>
  </si>
  <si>
    <t>7-CP-1171-SE</t>
  </si>
  <si>
    <t>7-CP-1157-SE</t>
  </si>
  <si>
    <t>7-CP-1151-SE</t>
  </si>
  <si>
    <t>7-CP-1145-SE</t>
  </si>
  <si>
    <t>7-CP-1139-SE</t>
  </si>
  <si>
    <t>7-CP-1135-SE</t>
  </si>
  <si>
    <t>7-CP-1133-SE</t>
  </si>
  <si>
    <t>7-CP-1132-SE</t>
  </si>
  <si>
    <t>7-CP-1118-SE</t>
  </si>
  <si>
    <t>7-CP-1111-SE</t>
  </si>
  <si>
    <t>7-CP-1107-SE</t>
  </si>
  <si>
    <t>7-CP-1105-SE</t>
  </si>
  <si>
    <t>7-CP-1103-SE</t>
  </si>
  <si>
    <t>7-CP-1101-SE</t>
  </si>
  <si>
    <t>7-CP-1099-SE</t>
  </si>
  <si>
    <t>7-CP-1097-SE</t>
  </si>
  <si>
    <t>7-CP-1096-SE</t>
  </si>
  <si>
    <t>7-CP-654-SE</t>
  </si>
  <si>
    <t>7-CP-646-SE</t>
  </si>
  <si>
    <t>7-CP-644-SE</t>
  </si>
  <si>
    <t>7-CP-1488-SE</t>
  </si>
  <si>
    <t>7-CP-1439-SE</t>
  </si>
  <si>
    <t>9-CP-620-SE</t>
  </si>
  <si>
    <t>7-CP-617-SE</t>
  </si>
  <si>
    <t>7-CP-1458-SE</t>
  </si>
  <si>
    <t>7-CP-607-SE</t>
  </si>
  <si>
    <t>9-CP-1447D-SE</t>
  </si>
  <si>
    <t>9-CP-597-SE</t>
  </si>
  <si>
    <t>9-CP-585-SE</t>
  </si>
  <si>
    <t>9-CP-563-SE</t>
  </si>
  <si>
    <t>9-CP-553-SE</t>
  </si>
  <si>
    <t>7-CP-547-SE</t>
  </si>
  <si>
    <t>9-CP-540-SE</t>
  </si>
  <si>
    <t>7-CP-536-SE</t>
  </si>
  <si>
    <t>7-CP-534-SE</t>
  </si>
  <si>
    <t>9-CP-489-SE</t>
  </si>
  <si>
    <t>9-CP-463-SE</t>
  </si>
  <si>
    <t>7-CP-448-SE</t>
  </si>
  <si>
    <t>7-CP-443-SE</t>
  </si>
  <si>
    <t>7-CP-439-SE</t>
  </si>
  <si>
    <t>7-CP-437-SE</t>
  </si>
  <si>
    <t>7-CP-431-SE</t>
  </si>
  <si>
    <t>7-CP-429-SE</t>
  </si>
  <si>
    <t>7-CP-400-SE</t>
  </si>
  <si>
    <t>7-CP-377-SE</t>
  </si>
  <si>
    <t>7-CP-373-SE</t>
  </si>
  <si>
    <t>7-CP-357-SE</t>
  </si>
  <si>
    <t>7-CP-1367D-SE</t>
  </si>
  <si>
    <t>7-CP-1072-SE</t>
  </si>
  <si>
    <t>9-CP-1016A-SE</t>
  </si>
  <si>
    <t>7-CP-1852D-SE</t>
  </si>
  <si>
    <t>7-CP-1832D-SE</t>
  </si>
  <si>
    <t>7-CP-1868D-SE</t>
  </si>
  <si>
    <t>7-CP-135-SE</t>
  </si>
  <si>
    <t>7-CP-92-SE</t>
  </si>
  <si>
    <t>7-CP-86-SE</t>
  </si>
  <si>
    <t>9-CP-938-SE</t>
  </si>
  <si>
    <t>7-CP-1941-SE</t>
  </si>
  <si>
    <t>9-CP-882-SE</t>
  </si>
  <si>
    <t>7-CP-1501-SE</t>
  </si>
  <si>
    <t>7-CP-1700D-SE</t>
  </si>
  <si>
    <t>7-CP-1655D-SE</t>
  </si>
  <si>
    <t>7-CP-1730D-SE</t>
  </si>
  <si>
    <t>7-CP-1352D-SE</t>
  </si>
  <si>
    <t>7-CP-1336D-SE</t>
  </si>
  <si>
    <t>7-CP-1289D-SE</t>
  </si>
  <si>
    <t>9-CP-1272-SE</t>
  </si>
  <si>
    <t>9-CP-883-SE</t>
  </si>
  <si>
    <t>7-CP-1092-SE</t>
  </si>
  <si>
    <t>7-CP-1081-SE</t>
  </si>
  <si>
    <t>7-CP-1079-SE</t>
  </si>
  <si>
    <t>7-CP-1070-SE</t>
  </si>
  <si>
    <t>7-CP-1064A-SE</t>
  </si>
  <si>
    <t>9-CP-1065-SE</t>
  </si>
  <si>
    <t>9-CP-1061-SE</t>
  </si>
  <si>
    <t>7-CP-1054-SE</t>
  </si>
  <si>
    <t>7-CP-1052-SE</t>
  </si>
  <si>
    <t>7-CP-1039-SE</t>
  </si>
  <si>
    <t>7-CP-1006-SE</t>
  </si>
  <si>
    <t>7-CP-989-SE</t>
  </si>
  <si>
    <t>9-CP-986-SE</t>
  </si>
  <si>
    <t>7-CP-1860D-SE</t>
  </si>
  <si>
    <t>7-CP-1830D-SE</t>
  </si>
  <si>
    <t>7-CP-1869D-SE</t>
  </si>
  <si>
    <t>7-CP-1521D-SE</t>
  </si>
  <si>
    <t>7-CP-1829DA-SE</t>
  </si>
  <si>
    <t>7-CP-1864D-SE</t>
  </si>
  <si>
    <t>9-CP-979-SE</t>
  </si>
  <si>
    <t>7-CP-976-SE</t>
  </si>
  <si>
    <t>7-CP-1965D-SE</t>
  </si>
  <si>
    <t>8-CP-1574D-SE</t>
  </si>
  <si>
    <t>7-CP-1964D-SE</t>
  </si>
  <si>
    <t>7-CP-1947D-SE</t>
  </si>
  <si>
    <t>7-CP-1963-SE</t>
  </si>
  <si>
    <t>7-CP-944-SE</t>
  </si>
  <si>
    <t>7-CP-347-SE</t>
  </si>
  <si>
    <t>7-CP-331-SE</t>
  </si>
  <si>
    <t>7-CP-326-SE</t>
  </si>
  <si>
    <t>7-CP-323-SE</t>
  </si>
  <si>
    <t>7-CP-314-SE</t>
  </si>
  <si>
    <t>7-CP-313-SE</t>
  </si>
  <si>
    <t>7-CP-298-SE</t>
  </si>
  <si>
    <t>7-CP-295-SE</t>
  </si>
  <si>
    <t>7-CP-282-SE</t>
  </si>
  <si>
    <t>7-CP-255-SE</t>
  </si>
  <si>
    <t>7-CP-254-SE</t>
  </si>
  <si>
    <t>7-CP-251-SE</t>
  </si>
  <si>
    <t>7-CP-232-SE</t>
  </si>
  <si>
    <t>7-CP-213-SE</t>
  </si>
  <si>
    <t>4-SZ-59-SE</t>
  </si>
  <si>
    <t>7-CP-166-SE</t>
  </si>
  <si>
    <t>7-CP-158-SE</t>
  </si>
  <si>
    <t>7-CP-154-SE</t>
  </si>
  <si>
    <t>7-CP-137-SE</t>
  </si>
  <si>
    <t>7-CP-71-SE</t>
  </si>
  <si>
    <t>7-CP-68-SE</t>
  </si>
  <si>
    <t>7-CP-66-SE</t>
  </si>
  <si>
    <t>7-CP-63-SE</t>
  </si>
  <si>
    <t>7-CP-61-SE</t>
  </si>
  <si>
    <t>7-CP-57-SE</t>
  </si>
  <si>
    <t>7-CP-56-SE</t>
  </si>
  <si>
    <t>7-CP-21-SE</t>
  </si>
  <si>
    <t>7-CP-1779D-SE</t>
  </si>
  <si>
    <t>7-CP-1951D-SE</t>
  </si>
  <si>
    <t>7-CP-941-SE</t>
  </si>
  <si>
    <t>7-CP-1961D-SE</t>
  </si>
  <si>
    <t>7-CP-937-SE</t>
  </si>
  <si>
    <t>8-CP-934-SE</t>
  </si>
  <si>
    <t>3-BRSA-1272-SE</t>
  </si>
  <si>
    <t>7-CP-1922D-SE</t>
  </si>
  <si>
    <t>3-BRSA-1249-SE</t>
  </si>
  <si>
    <t>9-CP-919-SE</t>
  </si>
  <si>
    <t>7-CP-1946-SE</t>
  </si>
  <si>
    <t>7-CP-1927D-SE</t>
  </si>
  <si>
    <t>3-BRSA-1196D-SE</t>
  </si>
  <si>
    <t>7-CP-1928D-SE</t>
  </si>
  <si>
    <t>7-CP-1564D-SE</t>
  </si>
  <si>
    <t>9-CP-909-SE</t>
  </si>
  <si>
    <t>7-CP-904-SE</t>
  </si>
  <si>
    <t>7-CP-1938-SE</t>
  </si>
  <si>
    <t>7-CP-1565D-SE</t>
  </si>
  <si>
    <t>7-CP-1923-SE</t>
  </si>
  <si>
    <t>7-CP-1448-SE</t>
  </si>
  <si>
    <t>9-CP-717-SE</t>
  </si>
  <si>
    <t>7-CP-1553D-SE</t>
  </si>
  <si>
    <t>8-CP-1528-SE</t>
  </si>
  <si>
    <t>7-CP-1378D-SE</t>
  </si>
  <si>
    <t>7-CP-1230-SE</t>
  </si>
  <si>
    <t>7-CP-1202-SE</t>
  </si>
  <si>
    <t>7-CP-1187-SE</t>
  </si>
  <si>
    <t>7-CP-1098-SE</t>
  </si>
  <si>
    <t>1-CUP-1-AM</t>
  </si>
  <si>
    <t>Coari-AM</t>
  </si>
  <si>
    <t>480000038689794-CRP</t>
  </si>
  <si>
    <t>7-CS-80-BA</t>
  </si>
  <si>
    <t>480000036409786-CS</t>
  </si>
  <si>
    <t>7-CS-81-BA</t>
  </si>
  <si>
    <t>São Sebastião do Passé-BA</t>
  </si>
  <si>
    <t>7-CS-82-BA</t>
  </si>
  <si>
    <t>7-CS-83-BA</t>
  </si>
  <si>
    <t>7-CS-88-BA</t>
  </si>
  <si>
    <t>7-CS-90-BA</t>
  </si>
  <si>
    <t>7-CS-93-BA</t>
  </si>
  <si>
    <t>7-CS-96-BA</t>
  </si>
  <si>
    <t>7-CS-217-BA</t>
  </si>
  <si>
    <t>7-CS-17-BA</t>
  </si>
  <si>
    <t>7-CS-25-BA</t>
  </si>
  <si>
    <t>7-CS-39-BA</t>
  </si>
  <si>
    <t>7-CS-41-BA</t>
  </si>
  <si>
    <t>7-CS-48-BA</t>
  </si>
  <si>
    <t>7-CS-50-BA</t>
  </si>
  <si>
    <t>7-CS-51-BA</t>
  </si>
  <si>
    <t>7-CS-59-BA</t>
  </si>
  <si>
    <t>7-CS-66-BA</t>
  </si>
  <si>
    <t>7-CS-106-BA</t>
  </si>
  <si>
    <t>7-CS-105-BA</t>
  </si>
  <si>
    <t>8-CSIA-2-BA</t>
  </si>
  <si>
    <t>7-CS-259D-BA</t>
  </si>
  <si>
    <t>8-CS-257D-BA</t>
  </si>
  <si>
    <t>7-CS-253D-BA</t>
  </si>
  <si>
    <t>7-CS-252D-BA</t>
  </si>
  <si>
    <t>7-CS-251-BA</t>
  </si>
  <si>
    <t>7-CS-249D-BA</t>
  </si>
  <si>
    <t>7-CS-248-BA</t>
  </si>
  <si>
    <t>7-CS-247D-BA</t>
  </si>
  <si>
    <t>7-CS-239D-BA</t>
  </si>
  <si>
    <t>7-CS-236D-BA</t>
  </si>
  <si>
    <t>8-CS-234D-BA</t>
  </si>
  <si>
    <t>7-CS-233D-BA</t>
  </si>
  <si>
    <t>7-CS-227-BA</t>
  </si>
  <si>
    <t>7-CS-225-BA</t>
  </si>
  <si>
    <t>7-CS-223-BA</t>
  </si>
  <si>
    <t>7-CS-97-BA</t>
  </si>
  <si>
    <t>7-CS-213D-BA</t>
  </si>
  <si>
    <t>7-CS-212-BA</t>
  </si>
  <si>
    <t>7-CS-211D-BA</t>
  </si>
  <si>
    <t>9-CS-206-BA</t>
  </si>
  <si>
    <t>7-CS-205-BA</t>
  </si>
  <si>
    <t>7-CS-195-BA</t>
  </si>
  <si>
    <t>7-CS-192-BA</t>
  </si>
  <si>
    <t>7-CS-191-BA</t>
  </si>
  <si>
    <t>7-CS-189-BA</t>
  </si>
  <si>
    <t>7-CS-187-BA</t>
  </si>
  <si>
    <t>7-CS-182-BA</t>
  </si>
  <si>
    <t>7-CS-172-BA</t>
  </si>
  <si>
    <t>7-CS-171-BA</t>
  </si>
  <si>
    <t>7-CS-168-BA</t>
  </si>
  <si>
    <t>7-CS-165-BA</t>
  </si>
  <si>
    <t>7-CS-161-BA</t>
  </si>
  <si>
    <t>7-CS-159-BA</t>
  </si>
  <si>
    <t>7-CS-158-BA</t>
  </si>
  <si>
    <t>7-CS-157-BA</t>
  </si>
  <si>
    <t>7-CS-156-BA</t>
  </si>
  <si>
    <t>7-CS-153-BA</t>
  </si>
  <si>
    <t>7-CS-151-BA</t>
  </si>
  <si>
    <t>7-CS-149-BA</t>
  </si>
  <si>
    <t>7-CS-143-BA</t>
  </si>
  <si>
    <t>7-CS-140-BA</t>
  </si>
  <si>
    <t>7-CS-138-BA</t>
  </si>
  <si>
    <t>7-CS-137-BA</t>
  </si>
  <si>
    <t>7-CS-136-BA</t>
  </si>
  <si>
    <t>7-CS-134-BA</t>
  </si>
  <si>
    <t>7-CS-131-BA</t>
  </si>
  <si>
    <t>7-CS-128-BA</t>
  </si>
  <si>
    <t>7-CS-26-BA</t>
  </si>
  <si>
    <t>7-CS-125-BA</t>
  </si>
  <si>
    <t>7-CS-120-BA</t>
  </si>
  <si>
    <t>7-CS-119-BA</t>
  </si>
  <si>
    <t>7-CS-118-BA</t>
  </si>
  <si>
    <t>7-CS-117-BA</t>
  </si>
  <si>
    <t>7-CS-116-BA</t>
  </si>
  <si>
    <t>7-CS-115-BA</t>
  </si>
  <si>
    <t>7-CS-113-BA</t>
  </si>
  <si>
    <t>7-CS-111-BA</t>
  </si>
  <si>
    <t>7-CS-108-BA</t>
  </si>
  <si>
    <t>7-CS-16-AL</t>
  </si>
  <si>
    <t>Coqueiro Seco-AL</t>
  </si>
  <si>
    <t>480000038519791-CS</t>
  </si>
  <si>
    <t>480000038699757-CUP</t>
  </si>
  <si>
    <t>7-CX-35-BA</t>
  </si>
  <si>
    <t>480000036419749-CX</t>
  </si>
  <si>
    <t>7-CX-99D-BA</t>
  </si>
  <si>
    <t>7-CX-97D-BA</t>
  </si>
  <si>
    <t>7-CX-93D-BA</t>
  </si>
  <si>
    <t>7-CX-91D-BA</t>
  </si>
  <si>
    <t>7-CX-90D-BA</t>
  </si>
  <si>
    <t>7-CX-81D-BA</t>
  </si>
  <si>
    <t>7-CX-80D-BA</t>
  </si>
  <si>
    <t>7-CX-79D-BA</t>
  </si>
  <si>
    <t>7-CX-78D-BA</t>
  </si>
  <si>
    <t>7-CX-73D-BA</t>
  </si>
  <si>
    <t>7-CX-71D-BA</t>
  </si>
  <si>
    <t>7-CX-70D-BA</t>
  </si>
  <si>
    <t>7-CX-68-BA</t>
  </si>
  <si>
    <t>7-CX-54-BA</t>
  </si>
  <si>
    <t>7-CX-49-BA</t>
  </si>
  <si>
    <t>7-CX-39-BA</t>
  </si>
  <si>
    <t>7-CX-33-BA</t>
  </si>
  <si>
    <t>7-CX-17-BA</t>
  </si>
  <si>
    <t>7-CX-11-BA</t>
  </si>
  <si>
    <t>7-CX-10-BA</t>
  </si>
  <si>
    <t>4-BRSA-867D-BA</t>
  </si>
  <si>
    <t>4-BRSA-779D-BA</t>
  </si>
  <si>
    <t>3-CX-48-BA</t>
  </si>
  <si>
    <t>3-CX-43-BA</t>
  </si>
  <si>
    <t>3-BRSA-1039D-BA</t>
  </si>
  <si>
    <t>7-DJ-815H-BA</t>
  </si>
  <si>
    <t>480000036449737-DJ</t>
  </si>
  <si>
    <t>8-DJM-881H-BAS</t>
  </si>
  <si>
    <t>7-DJM-856H-BAS</t>
  </si>
  <si>
    <t>7-DJ-853H-BA</t>
  </si>
  <si>
    <t>7-DJ-41-BA</t>
  </si>
  <si>
    <t>7-DJ-681-BA</t>
  </si>
  <si>
    <t>7-DJ-763-BA</t>
  </si>
  <si>
    <t>7-DJ-766-BA</t>
  </si>
  <si>
    <t>7-DJ-770-BA</t>
  </si>
  <si>
    <t>7-DJ-773-BA</t>
  </si>
  <si>
    <t>7-DJ-778-BA</t>
  </si>
  <si>
    <t>7-DJ-784D-BA</t>
  </si>
  <si>
    <t>7-DJ-785H-BA</t>
  </si>
  <si>
    <t>7-DJ-813H-BA</t>
  </si>
  <si>
    <t>8-DJ-835D-BA</t>
  </si>
  <si>
    <t>7-DJ-821-BA</t>
  </si>
  <si>
    <t>7-DJ-822-BA</t>
  </si>
  <si>
    <t>7-DJ-830-BA</t>
  </si>
  <si>
    <t>7-DJ-842-BA</t>
  </si>
  <si>
    <t>7-DJ-876H-BA</t>
  </si>
  <si>
    <t>7-DJ-878H-BA</t>
  </si>
  <si>
    <t>8-DJ-737-BA</t>
  </si>
  <si>
    <t>8-DJ-754-BA</t>
  </si>
  <si>
    <t>7-DJ-812H-BA</t>
  </si>
  <si>
    <t>9-DJ-899-BA</t>
  </si>
  <si>
    <t>8-DJ-874H-BA</t>
  </si>
  <si>
    <t>8-DJ-869-BA</t>
  </si>
  <si>
    <t>8-DJ-868-BA</t>
  </si>
  <si>
    <t>8-DJ-865-BA</t>
  </si>
  <si>
    <t>7-ET-1328-RN</t>
  </si>
  <si>
    <t>480000037939797-ET</t>
  </si>
  <si>
    <t>7-ET-1390D-RN</t>
  </si>
  <si>
    <t>7-ET-1427D-RN</t>
  </si>
  <si>
    <t>7-ET-1333-RN</t>
  </si>
  <si>
    <t>7-ET-1448D-RN</t>
  </si>
  <si>
    <t>7-ET-1340-RN</t>
  </si>
  <si>
    <t>7-ET-1455D-RN</t>
  </si>
  <si>
    <t>7-ET-1341-RN</t>
  </si>
  <si>
    <t>7-ET-1343-RN</t>
  </si>
  <si>
    <t>7-ET-1369-RN</t>
  </si>
  <si>
    <t>7-ET-1329-RN</t>
  </si>
  <si>
    <t>7-ET-1386-RN</t>
  </si>
  <si>
    <t>7-ET-1325-RN</t>
  </si>
  <si>
    <t>7-ET-1424-RN</t>
  </si>
  <si>
    <t>7-ET-1432-RN</t>
  </si>
  <si>
    <t>7-ET-1140-RN</t>
  </si>
  <si>
    <t>7-ET-1425D-RN</t>
  </si>
  <si>
    <t>7-ET-1132-RN</t>
  </si>
  <si>
    <t>7-ET-1326-RN</t>
  </si>
  <si>
    <t>7-ET-1388-RN</t>
  </si>
  <si>
    <t>7-ET-1336-RN</t>
  </si>
  <si>
    <t>7-ET-1353-RN</t>
  </si>
  <si>
    <t>7-ET-1363-RN</t>
  </si>
  <si>
    <t>7-ET-1348D-RN</t>
  </si>
  <si>
    <t>7-ET-1510-RN</t>
  </si>
  <si>
    <t>7-ET-1474-RN</t>
  </si>
  <si>
    <t>7-ET-1507-RN</t>
  </si>
  <si>
    <t>7-ET-1463D-RN</t>
  </si>
  <si>
    <t>7-ET-1478-RN</t>
  </si>
  <si>
    <t>7-ET-1518-RN</t>
  </si>
  <si>
    <t>7-ET-1459-RN</t>
  </si>
  <si>
    <t>7-ET-1523D-RN</t>
  </si>
  <si>
    <t>7-ET-1526D-RN</t>
  </si>
  <si>
    <t>7-ET-1466-RN</t>
  </si>
  <si>
    <t>7-ET-1367D-RN</t>
  </si>
  <si>
    <t>7-ET-1434D-RN</t>
  </si>
  <si>
    <t>7-ET-1357D-RN</t>
  </si>
  <si>
    <t>7-ET-1360D-RN</t>
  </si>
  <si>
    <t>7-ET-1379D-RN</t>
  </si>
  <si>
    <t>7-ET-1382D-RN</t>
  </si>
  <si>
    <t>7-ET-1419D-RN</t>
  </si>
  <si>
    <t>7-ET-1392-RN</t>
  </si>
  <si>
    <t>7-ET-1389-RN</t>
  </si>
  <si>
    <t>7-ET-1428D-RN</t>
  </si>
  <si>
    <t>7-ET-1135-RN</t>
  </si>
  <si>
    <t>7-ET-1429D-RN</t>
  </si>
  <si>
    <t>7-ET-1370-RN</t>
  </si>
  <si>
    <t>7-ET-1349-RN</t>
  </si>
  <si>
    <t>7-ET-1351-RN</t>
  </si>
  <si>
    <t>7-ET-1334-RN</t>
  </si>
  <si>
    <t>7-ET-1130-RN</t>
  </si>
  <si>
    <t>7-ET-1423-RN</t>
  </si>
  <si>
    <t>7-ET-1450D-RN</t>
  </si>
  <si>
    <t>7-ET-1442D-RN</t>
  </si>
  <si>
    <t>7-ET-1443D-RN</t>
  </si>
  <si>
    <t>7-ET-1449-RN</t>
  </si>
  <si>
    <t>7-ET-1454-RN</t>
  </si>
  <si>
    <t>7-ET-1456D-RN</t>
  </si>
  <si>
    <t>7-ET-1446-RN</t>
  </si>
  <si>
    <t>7-ET-1440-RN</t>
  </si>
  <si>
    <t>7-ET-1451-RN</t>
  </si>
  <si>
    <t>7-ET-1441D-RN</t>
  </si>
  <si>
    <t>7-ET-1355-RN</t>
  </si>
  <si>
    <t>7-ET-1416D-RN</t>
  </si>
  <si>
    <t>7-ET-1262-RN</t>
  </si>
  <si>
    <t>7-ET-1339-RN</t>
  </si>
  <si>
    <t>7-ET-1335-RN</t>
  </si>
  <si>
    <t>7-ET-1318-RN</t>
  </si>
  <si>
    <t>7-ET-1316-RN</t>
  </si>
  <si>
    <t>7-ET-1263D-RN</t>
  </si>
  <si>
    <t>7-ET-1271-RN</t>
  </si>
  <si>
    <t>7-ET-1269D-RN</t>
  </si>
  <si>
    <t>7-ET-1267-RN</t>
  </si>
  <si>
    <t>7-ET-1275D-RN</t>
  </si>
  <si>
    <t>7-ET-1124-RN</t>
  </si>
  <si>
    <t>7-ET-1122D-RN</t>
  </si>
  <si>
    <t>7-ET-1272-RN</t>
  </si>
  <si>
    <t>7-ET-1125-RN</t>
  </si>
  <si>
    <t>7-ET-395-RN</t>
  </si>
  <si>
    <t>7-ET-1268D-RN</t>
  </si>
  <si>
    <t>7-ET-1143-RN</t>
  </si>
  <si>
    <t>7-ET-1260D-RN</t>
  </si>
  <si>
    <t>7-ET-1253-RN</t>
  </si>
  <si>
    <t>7-ET-1199-RN</t>
  </si>
  <si>
    <t>7-ET-1257-RN</t>
  </si>
  <si>
    <t>7-ET-1164-RN</t>
  </si>
  <si>
    <t>7-ET-1113-RN</t>
  </si>
  <si>
    <t>7-ET-1165-RN</t>
  </si>
  <si>
    <t>7-ET-1175-RN</t>
  </si>
  <si>
    <t>7-ET-1158-RN</t>
  </si>
  <si>
    <t>7-ET-1114-RN</t>
  </si>
  <si>
    <t>7-ET-1188-RN</t>
  </si>
  <si>
    <t>7-ET-1112-RN</t>
  </si>
  <si>
    <t>7-ET-1097-RN</t>
  </si>
  <si>
    <t>7-ET-1176D-RN</t>
  </si>
  <si>
    <t>7-ET-1120D-RN</t>
  </si>
  <si>
    <t>7-ET-1096-RN</t>
  </si>
  <si>
    <t>7-ET-1324-RN</t>
  </si>
  <si>
    <t>7-ET-1319-RN</t>
  </si>
  <si>
    <t>7-ET-1312-RN</t>
  </si>
  <si>
    <t>7-ET-1344D-RN</t>
  </si>
  <si>
    <t>7-ET-1338D-RN</t>
  </si>
  <si>
    <t>7-ET-1311-RN</t>
  </si>
  <si>
    <t>7-ET-1327D-RN</t>
  </si>
  <si>
    <t>7-ET-1321D-RN</t>
  </si>
  <si>
    <t>7-ET-1342D-RN</t>
  </si>
  <si>
    <t>7-ET-1331D-RN</t>
  </si>
  <si>
    <t>7-ET-1332D-RN</t>
  </si>
  <si>
    <t>7-ET-1330D-RN</t>
  </si>
  <si>
    <t>7-ET-1403-RN</t>
  </si>
  <si>
    <t>7-ET-1322D-RN</t>
  </si>
  <si>
    <t>7-ET-1323D-RN</t>
  </si>
  <si>
    <t>7-ET-1314D-RN</t>
  </si>
  <si>
    <t>7-ET-1317D-RN</t>
  </si>
  <si>
    <t>7-ET-1308D-RN</t>
  </si>
  <si>
    <t>3-BRSA-1224-RN</t>
  </si>
  <si>
    <t>7-ET-1411D-RN</t>
  </si>
  <si>
    <t>7-ET-1405D-RN</t>
  </si>
  <si>
    <t>7-ET-1150-RN</t>
  </si>
  <si>
    <t>7-ET-1148-RN</t>
  </si>
  <si>
    <t>7-ET-1138-RN</t>
  </si>
  <si>
    <t>3-BRSA-1210-RN</t>
  </si>
  <si>
    <t>3-BRSA-1200-RN</t>
  </si>
  <si>
    <t>7-ET-1315D-RN</t>
  </si>
  <si>
    <t>7-ET-1307D-RN</t>
  </si>
  <si>
    <t>7-ET-1297D-RN</t>
  </si>
  <si>
    <t>7-ET-1119D-RN</t>
  </si>
  <si>
    <t>7-ET-1198-RN</t>
  </si>
  <si>
    <t>7-ET-1163-RN</t>
  </si>
  <si>
    <t>7-ET-1127-RN</t>
  </si>
  <si>
    <t>7-ET-1173D-RN</t>
  </si>
  <si>
    <t>7-ET-1101D-RN</t>
  </si>
  <si>
    <t>7-ET-1177D-RN</t>
  </si>
  <si>
    <t>7-ET-1100D-RN</t>
  </si>
  <si>
    <t>7-ET-1147D-RN</t>
  </si>
  <si>
    <t>7-ET-1237D-RN</t>
  </si>
  <si>
    <t>7-ET-1108-RN</t>
  </si>
  <si>
    <t>7-ET-1121D-RN</t>
  </si>
  <si>
    <t>7-ET-1062D-RN</t>
  </si>
  <si>
    <t>7-ET-1091D-RN</t>
  </si>
  <si>
    <t>7-ET-1178D-RN</t>
  </si>
  <si>
    <t>7-ET-1118-RN</t>
  </si>
  <si>
    <t>7-ET-1104D-RN</t>
  </si>
  <si>
    <t>7-ET-1099D-RN</t>
  </si>
  <si>
    <t>7-ET-1254D-RN</t>
  </si>
  <si>
    <t>7-ET-1252-RN</t>
  </si>
  <si>
    <t>7-ET-1103D-RN</t>
  </si>
  <si>
    <t>7-ET-1256D-RN</t>
  </si>
  <si>
    <t>7-ET-386-RN</t>
  </si>
  <si>
    <t>7-ET-1250D-RN</t>
  </si>
  <si>
    <t>7-ET-1251D-RN</t>
  </si>
  <si>
    <t>7-ET-1247D-RN</t>
  </si>
  <si>
    <t>7-ET-1241D-RN</t>
  </si>
  <si>
    <t>7-ET-1243D-RN</t>
  </si>
  <si>
    <t>7-ET-1239D-RN</t>
  </si>
  <si>
    <t>7-ET-1300D-RN</t>
  </si>
  <si>
    <t>7-ET-1305D-RN</t>
  </si>
  <si>
    <t>7-ET-1294D-RN</t>
  </si>
  <si>
    <t>7-ET-1320D-RN</t>
  </si>
  <si>
    <t>7-ET-1313-RN</t>
  </si>
  <si>
    <t>7-ET-1309-RN</t>
  </si>
  <si>
    <t>7-ET-1303-RN</t>
  </si>
  <si>
    <t>7-ET-1301-RN</t>
  </si>
  <si>
    <t>7-ET-1299-RN</t>
  </si>
  <si>
    <t>7-ET-1306-RN</t>
  </si>
  <si>
    <t>7-ET-1298-RN</t>
  </si>
  <si>
    <t>7-ET-1304-RN</t>
  </si>
  <si>
    <t>7-ET-1290D-RN</t>
  </si>
  <si>
    <t>7-ET-1295-RN</t>
  </si>
  <si>
    <t>7-ET-1302-RN</t>
  </si>
  <si>
    <t>7-ET-1292D-RN</t>
  </si>
  <si>
    <t>7-ET-1123D-RN</t>
  </si>
  <si>
    <t>7-ET-1296D-RN</t>
  </si>
  <si>
    <t>7-ET-1280D-RN</t>
  </si>
  <si>
    <t>7-ET-1293D-RN</t>
  </si>
  <si>
    <t>7-ET-1291D-RN</t>
  </si>
  <si>
    <t>7-ET-1288-RN</t>
  </si>
  <si>
    <t>7-ET-1286D-RN</t>
  </si>
  <si>
    <t>7-ET-1281-RN</t>
  </si>
  <si>
    <t>7-ET-1277-RN</t>
  </si>
  <si>
    <t>7-ET-1274-RN</t>
  </si>
  <si>
    <t>7-ET-1287D-RN</t>
  </si>
  <si>
    <t>7-ET-1278D-RN</t>
  </si>
  <si>
    <t>7-ET-1266-RN</t>
  </si>
  <si>
    <t>7-ET-1246D-RN</t>
  </si>
  <si>
    <t>7-ET-1232D-RN</t>
  </si>
  <si>
    <t>7-ET-383-RN</t>
  </si>
  <si>
    <t>7-RP-90-RN</t>
  </si>
  <si>
    <t>7-ET-381-RN</t>
  </si>
  <si>
    <t>7-ET-380-RN</t>
  </si>
  <si>
    <t>7-ET-376-RN</t>
  </si>
  <si>
    <t>7-ET-375-RN</t>
  </si>
  <si>
    <t>7-ET-373-RN</t>
  </si>
  <si>
    <t>7-ET-372-RN</t>
  </si>
  <si>
    <t>7-ET-370-RN</t>
  </si>
  <si>
    <t>7-ET-365-RN</t>
  </si>
  <si>
    <t>7-ET-361-RN</t>
  </si>
  <si>
    <t>7-ET-362-RN</t>
  </si>
  <si>
    <t>7-ET-1159D-RN</t>
  </si>
  <si>
    <t>7-ET-1245D-RN</t>
  </si>
  <si>
    <t>7-ET-1240D-RN</t>
  </si>
  <si>
    <t>7-ET-359-RN</t>
  </si>
  <si>
    <t>7-ET-1224D-RN</t>
  </si>
  <si>
    <t>7-ET-1160D-RN</t>
  </si>
  <si>
    <t>7-ET-1166D-RN</t>
  </si>
  <si>
    <t>7-ET-357-RN</t>
  </si>
  <si>
    <t>7-ET-1197D-RN</t>
  </si>
  <si>
    <t>7-ET-1212D-RN</t>
  </si>
  <si>
    <t>7-ET-1213-RN</t>
  </si>
  <si>
    <t>7-ET-1203D-RN</t>
  </si>
  <si>
    <t>7-ET-1205D-RN</t>
  </si>
  <si>
    <t>7-ET-1093D-RN</t>
  </si>
  <si>
    <t>7-ET-1276D-RN</t>
  </si>
  <si>
    <t>7-ET-1279-RN</t>
  </si>
  <si>
    <t>7-ET-1282D-RN</t>
  </si>
  <si>
    <t>7-ET-1283-RN</t>
  </si>
  <si>
    <t>7-ET-1261-RN</t>
  </si>
  <si>
    <t>7-ET-1285-RN</t>
  </si>
  <si>
    <t>7-ET-1264-RN</t>
  </si>
  <si>
    <t>7-ET-1284D-RN</t>
  </si>
  <si>
    <t>7-ET-1273-RN</t>
  </si>
  <si>
    <t>7-ET-1265D-RN</t>
  </si>
  <si>
    <t>7-ET-1259D-RN</t>
  </si>
  <si>
    <t>7-ET-1258-RN</t>
  </si>
  <si>
    <t>7-ET-1289D-RN</t>
  </si>
  <si>
    <t>7-ET-1270D-RN</t>
  </si>
  <si>
    <t>7-ET-1142-RN</t>
  </si>
  <si>
    <t>7-ET-1207D-RN</t>
  </si>
  <si>
    <t>7-ET-1094D-RN</t>
  </si>
  <si>
    <t>7-ET-1229-RN</t>
  </si>
  <si>
    <t>7-ET-1196-RN</t>
  </si>
  <si>
    <t>7-ET-1225-RN</t>
  </si>
  <si>
    <t>7-ET-1228-RN</t>
  </si>
  <si>
    <t>7-ET-1221-RN</t>
  </si>
  <si>
    <t>7-ET-1208-RN</t>
  </si>
  <si>
    <t>7-ET-1220-RN</t>
  </si>
  <si>
    <t>7-ET-1209-RN</t>
  </si>
  <si>
    <t>7-ET-1216-RN</t>
  </si>
  <si>
    <t>7-ET-1200-RN</t>
  </si>
  <si>
    <t>7-ET-1186D-RN</t>
  </si>
  <si>
    <t>7-ET-1190D-RN</t>
  </si>
  <si>
    <t>7-ET-1183D-RN</t>
  </si>
  <si>
    <t>7-ET-1204-RN</t>
  </si>
  <si>
    <t>7-ET-1201-RN</t>
  </si>
  <si>
    <t>7-ET-1195D-RN</t>
  </si>
  <si>
    <t>7-ET-1191-RN</t>
  </si>
  <si>
    <t>7-ET-1202-RN</t>
  </si>
  <si>
    <t>7-ET-1187-RN</t>
  </si>
  <si>
    <t>7-ET-1189-RN</t>
  </si>
  <si>
    <t>7-ET-1192-RN</t>
  </si>
  <si>
    <t>7-ET-1194-RN</t>
  </si>
  <si>
    <t>7-ET-1181-RN</t>
  </si>
  <si>
    <t>7-ET-1092D-RN</t>
  </si>
  <si>
    <t>7-ET-1172-RN</t>
  </si>
  <si>
    <t>7-ET-1170D-RN</t>
  </si>
  <si>
    <t>7-ET-1193-RN</t>
  </si>
  <si>
    <t>7-ET-1179-RN</t>
  </si>
  <si>
    <t>7-ET-1102D-RN</t>
  </si>
  <si>
    <t>7-ET-1180-RN</t>
  </si>
  <si>
    <t>7-ET-1171D-RN</t>
  </si>
  <si>
    <t>7-ET-1169D-RN</t>
  </si>
  <si>
    <t>7-ET-351-RN</t>
  </si>
  <si>
    <t>7-ET-1106D-RN</t>
  </si>
  <si>
    <t>7-RP-87-RN</t>
  </si>
  <si>
    <t>7-RP-86-RN</t>
  </si>
  <si>
    <t>7-RP-85-RN</t>
  </si>
  <si>
    <t>7-RP-84-RN</t>
  </si>
  <si>
    <t>7-ET-1086D-RN</t>
  </si>
  <si>
    <t>7-ET-1089D-RN</t>
  </si>
  <si>
    <t>7-ET-1075D-RN</t>
  </si>
  <si>
    <t>7-ET-1073D-RN</t>
  </si>
  <si>
    <t>7-ET-1052-RN</t>
  </si>
  <si>
    <t>7-ET-1053D-RN</t>
  </si>
  <si>
    <t>7-ET-1056D-RN</t>
  </si>
  <si>
    <t>7-ET-1061D-RN</t>
  </si>
  <si>
    <t>7-ET-1064D-RN</t>
  </si>
  <si>
    <t>7-ET-1145-RN</t>
  </si>
  <si>
    <t>7-ET-1146D-RN</t>
  </si>
  <si>
    <t>7-ET-1045D-RN</t>
  </si>
  <si>
    <t>7-ET-1065D-RN</t>
  </si>
  <si>
    <t>7-ET-1110D-RN</t>
  </si>
  <si>
    <t>7-ET-1059D-RN</t>
  </si>
  <si>
    <t>7-ET-1058D-RN</t>
  </si>
  <si>
    <t>7-RP-78-RN</t>
  </si>
  <si>
    <t>7-ET-1700-RN</t>
  </si>
  <si>
    <t>7-ET-1710-RN</t>
  </si>
  <si>
    <t>7-ET-1696-RN</t>
  </si>
  <si>
    <t>7-ET-1713-RN</t>
  </si>
  <si>
    <t>7-ET-962-RN</t>
  </si>
  <si>
    <t>7-ET-966-RN</t>
  </si>
  <si>
    <t>7-ET-964-RN</t>
  </si>
  <si>
    <t>7-ET-959-RN</t>
  </si>
  <si>
    <t>7-ET-954-RN</t>
  </si>
  <si>
    <t>7-ET-953-RN</t>
  </si>
  <si>
    <t>7-ET-948-RN</t>
  </si>
  <si>
    <t>7-ET-947-RN</t>
  </si>
  <si>
    <t>7-ET-952-RN</t>
  </si>
  <si>
    <t>7-ET-950-RN</t>
  </si>
  <si>
    <t>7-ET-951-RN</t>
  </si>
  <si>
    <t>7-ET-939-RN</t>
  </si>
  <si>
    <t>7-ET-946-RN</t>
  </si>
  <si>
    <t>7-ET-940-RN</t>
  </si>
  <si>
    <t>7-ET-941-RN</t>
  </si>
  <si>
    <t>7-ET-943-RN</t>
  </si>
  <si>
    <t>7-ET-942-RN</t>
  </si>
  <si>
    <t>7-ET-945-RN</t>
  </si>
  <si>
    <t>7-ET-944-RN</t>
  </si>
  <si>
    <t>1-BRSA-452-RN</t>
  </si>
  <si>
    <t>Afonso Bezerra-RN</t>
  </si>
  <si>
    <t>7-ET-934-RN</t>
  </si>
  <si>
    <t>7-ET-938-RN</t>
  </si>
  <si>
    <t>7-ET-937-RN</t>
  </si>
  <si>
    <t>7-ET-929-RN</t>
  </si>
  <si>
    <t>7-ET-930-RN</t>
  </si>
  <si>
    <t>7-ET-935-RN</t>
  </si>
  <si>
    <t>7-ET-933-RN</t>
  </si>
  <si>
    <t>7-ET-932-RN</t>
  </si>
  <si>
    <t>7-ET-931-RN</t>
  </si>
  <si>
    <t>7-ET-923-RN</t>
  </si>
  <si>
    <t>7-ET-922-RN</t>
  </si>
  <si>
    <t>7-ET-924-RN</t>
  </si>
  <si>
    <t>7-ET-920-RN</t>
  </si>
  <si>
    <t>7-ET-911D-RN</t>
  </si>
  <si>
    <t>7-ET-918-RN</t>
  </si>
  <si>
    <t>7-ET-916-RN</t>
  </si>
  <si>
    <t>7-ET-913D-RN</t>
  </si>
  <si>
    <t>7-ET-914-RN</t>
  </si>
  <si>
    <t>7-ET-915-RN</t>
  </si>
  <si>
    <t>7-ET-912D-RN</t>
  </si>
  <si>
    <t>7-ET-298-RN</t>
  </si>
  <si>
    <t>7-ET-907-RN</t>
  </si>
  <si>
    <t>7-ET-908D-RN</t>
  </si>
  <si>
    <t>7-ET-910-RN</t>
  </si>
  <si>
    <t>7-ET-906-RN</t>
  </si>
  <si>
    <t>7-ET-903-RN</t>
  </si>
  <si>
    <t>7-ET-905-RN</t>
  </si>
  <si>
    <t>7-ET-309-RN</t>
  </si>
  <si>
    <t>7-ET-928-RN</t>
  </si>
  <si>
    <t>7-ET-926-RN</t>
  </si>
  <si>
    <t>7-ET-296-RN</t>
  </si>
  <si>
    <t>7-ET-904-RN</t>
  </si>
  <si>
    <t>7-ET-901-RN</t>
  </si>
  <si>
    <t>7-ET-902-RN</t>
  </si>
  <si>
    <t>7-ET-898-RN</t>
  </si>
  <si>
    <t>7-ET-897-RN</t>
  </si>
  <si>
    <t>7-ET-900-RN</t>
  </si>
  <si>
    <t>7-ET-899-RN</t>
  </si>
  <si>
    <t>7-ET-896-RN</t>
  </si>
  <si>
    <t>7-ET-894-RN</t>
  </si>
  <si>
    <t>7-ET-893-RN</t>
  </si>
  <si>
    <t>7-ET-891-RN</t>
  </si>
  <si>
    <t>7-ET-890-RN</t>
  </si>
  <si>
    <t>7-RP-54-RN</t>
  </si>
  <si>
    <t>7-ET-889-RN</t>
  </si>
  <si>
    <t>7-ET-885-RN</t>
  </si>
  <si>
    <t>7-ET-884-RN</t>
  </si>
  <si>
    <t>7-ET-878-RN</t>
  </si>
  <si>
    <t>7-ET-883-RN</t>
  </si>
  <si>
    <t>7-ET-876-RN</t>
  </si>
  <si>
    <t>7-ET-887-RN</t>
  </si>
  <si>
    <t>7-ET-873-RN</t>
  </si>
  <si>
    <t>7-ET-886-RN</t>
  </si>
  <si>
    <t>7-ET-882-RN</t>
  </si>
  <si>
    <t>7-ET-881D-RN</t>
  </si>
  <si>
    <t>7-ET-872-RN</t>
  </si>
  <si>
    <t>7-ET-871-RN</t>
  </si>
  <si>
    <t>7-ET-879D-RN</t>
  </si>
  <si>
    <t>7-ET-870-RN</t>
  </si>
  <si>
    <t>7-ET-880D-RN</t>
  </si>
  <si>
    <t>7-ET-869-RN</t>
  </si>
  <si>
    <t>7-ET-868-RN</t>
  </si>
  <si>
    <t>7-ET-867-RN</t>
  </si>
  <si>
    <t>7-ET-866-RN</t>
  </si>
  <si>
    <t>7-ET-290-RN</t>
  </si>
  <si>
    <t>7-ET-289-RN</t>
  </si>
  <si>
    <t>7-RP-47-RN</t>
  </si>
  <si>
    <t>7-ET-864-RN</t>
  </si>
  <si>
    <t>7-ET-861-RN</t>
  </si>
  <si>
    <t>7-ET-863-RN</t>
  </si>
  <si>
    <t>7-ET-862-RN</t>
  </si>
  <si>
    <t>7-ET-860-RN</t>
  </si>
  <si>
    <t>7-ET-850-RN</t>
  </si>
  <si>
    <t>7-ET-855-RN</t>
  </si>
  <si>
    <t>7-ET-853-RN</t>
  </si>
  <si>
    <t>7-ET-851-RN</t>
  </si>
  <si>
    <t>7-ET-844-RN</t>
  </si>
  <si>
    <t>7-ET-843-RN</t>
  </si>
  <si>
    <t>7-ET-847-RN</t>
  </si>
  <si>
    <t>7-ET-849-RN</t>
  </si>
  <si>
    <t>7-ET-845-RN</t>
  </si>
  <si>
    <t>7-ET-281-RN</t>
  </si>
  <si>
    <t>7-RP-44-RN</t>
  </si>
  <si>
    <t>7-ET-280-RN</t>
  </si>
  <si>
    <t>7-ET-277-RN</t>
  </si>
  <si>
    <t>7-ET-268-RN</t>
  </si>
  <si>
    <t>7-ET-858-RN</t>
  </si>
  <si>
    <t>7-ET-265-RN</t>
  </si>
  <si>
    <t>7-ET-264-RN</t>
  </si>
  <si>
    <t>7-ET-263-RN</t>
  </si>
  <si>
    <t>7-ET-260-RN</t>
  </si>
  <si>
    <t>7-ET-842-RN</t>
  </si>
  <si>
    <t>7-ET-841-RN</t>
  </si>
  <si>
    <t>7-ET-839-RN</t>
  </si>
  <si>
    <t>7-ET-831-RN</t>
  </si>
  <si>
    <t>7-ET-829-RN</t>
  </si>
  <si>
    <t>7-ET-828-RN</t>
  </si>
  <si>
    <t>7-ET-786-RN</t>
  </si>
  <si>
    <t>7-ET-825-RN</t>
  </si>
  <si>
    <t>7-ET-821-RN</t>
  </si>
  <si>
    <t>7-ET-818-RN</t>
  </si>
  <si>
    <t>7-ET-815-RN</t>
  </si>
  <si>
    <t>7-ET-774H-RN</t>
  </si>
  <si>
    <t>7-ET-810-RN</t>
  </si>
  <si>
    <t>7-ET-253-RN</t>
  </si>
  <si>
    <t>7-ET-781H-RN</t>
  </si>
  <si>
    <t>7-ET-806-RN</t>
  </si>
  <si>
    <t>7-ET-787D-RN</t>
  </si>
  <si>
    <t>7-ET-801-RN</t>
  </si>
  <si>
    <t>7-ET-250-RN</t>
  </si>
  <si>
    <t>7-ET-798-RN</t>
  </si>
  <si>
    <t>7-ET-788D-RN</t>
  </si>
  <si>
    <t>7-ET-779H-RN</t>
  </si>
  <si>
    <t>7-ET-797D-RN</t>
  </si>
  <si>
    <t>7-ET-793-RN</t>
  </si>
  <si>
    <t>7-ET-794-RN</t>
  </si>
  <si>
    <t>7-ET-790-RN</t>
  </si>
  <si>
    <t>7-ET-796-RN</t>
  </si>
  <si>
    <t>7-ET-795-RN</t>
  </si>
  <si>
    <t>7-ET-777H-RN</t>
  </si>
  <si>
    <t>7-ET-789-RN</t>
  </si>
  <si>
    <t>7-ET-784-RN</t>
  </si>
  <si>
    <t>7-ET-792-RN</t>
  </si>
  <si>
    <t>7-ET-785-RN</t>
  </si>
  <si>
    <t>7-ET-791-RN</t>
  </si>
  <si>
    <t>7-ET-770-RN</t>
  </si>
  <si>
    <t>7-ET-772-RN</t>
  </si>
  <si>
    <t>7-ET-769-RN</t>
  </si>
  <si>
    <t>7-ET-244-RN</t>
  </si>
  <si>
    <t>7-RP-157-RN</t>
  </si>
  <si>
    <t>7-ET-212-RN</t>
  </si>
  <si>
    <t>7-ET-208-RN</t>
  </si>
  <si>
    <t>7-ET-207-RN</t>
  </si>
  <si>
    <t>7-ET-199-RN</t>
  </si>
  <si>
    <t>7-ET-192-RN</t>
  </si>
  <si>
    <t>7-ET-190-RN</t>
  </si>
  <si>
    <t>7-ET-188-RN</t>
  </si>
  <si>
    <t>7-ET-185-RN</t>
  </si>
  <si>
    <t>7-ET-184-RN</t>
  </si>
  <si>
    <t>7-ET-180-RN</t>
  </si>
  <si>
    <t>7-ET-176-RN</t>
  </si>
  <si>
    <t>7-ET-175-RN</t>
  </si>
  <si>
    <t>7-ET-173-RN</t>
  </si>
  <si>
    <t>7-RP-18-RN</t>
  </si>
  <si>
    <t>7-RP-15-RN</t>
  </si>
  <si>
    <t>7-ET-157-RN</t>
  </si>
  <si>
    <t>7-ET-153-RN</t>
  </si>
  <si>
    <t>7-ET-148-RN</t>
  </si>
  <si>
    <t>7-ET-144-RN</t>
  </si>
  <si>
    <t>7-ET-143-RN</t>
  </si>
  <si>
    <t>7-RP-9-RN</t>
  </si>
  <si>
    <t>7-ET-134-RN</t>
  </si>
  <si>
    <t>7-ET-120-RN</t>
  </si>
  <si>
    <t>7-ET-119-RN</t>
  </si>
  <si>
    <t>7-RP-5-RN</t>
  </si>
  <si>
    <t>7-ET-768H-RN</t>
  </si>
  <si>
    <t>4-SS-3-RN</t>
  </si>
  <si>
    <t>7-ET-763-RN</t>
  </si>
  <si>
    <t>7-ET-764-RN</t>
  </si>
  <si>
    <t>7-ET-762-RN</t>
  </si>
  <si>
    <t>7-ET-761-RN</t>
  </si>
  <si>
    <t>7-ET-758-RN</t>
  </si>
  <si>
    <t>7-ET-759D-RN</t>
  </si>
  <si>
    <t>7-ET-741-RN</t>
  </si>
  <si>
    <t>7-ET-755-RN</t>
  </si>
  <si>
    <t>7-ET-739H-RN</t>
  </si>
  <si>
    <t>7-ET-749-RN</t>
  </si>
  <si>
    <t>7-ET-747-RN</t>
  </si>
  <si>
    <t>7-ET-744-RN</t>
  </si>
  <si>
    <t>7-RP-152-RN</t>
  </si>
  <si>
    <t>7-RP-139-RN</t>
  </si>
  <si>
    <t>7-RP-146-RN</t>
  </si>
  <si>
    <t>7-RP-144-RN</t>
  </si>
  <si>
    <t>7-RP-143-RN</t>
  </si>
  <si>
    <t>7-RP-137-RN</t>
  </si>
  <si>
    <t>7-RP-136-RN</t>
  </si>
  <si>
    <t>7-RP-131-RN</t>
  </si>
  <si>
    <t>7-RP-130-RN</t>
  </si>
  <si>
    <t>7-RP-129-RN</t>
  </si>
  <si>
    <t>7-RP-128-RN</t>
  </si>
  <si>
    <t>7-RP-127-RN</t>
  </si>
  <si>
    <t>7-RP-124-RN</t>
  </si>
  <si>
    <t>7-RP-118-RN</t>
  </si>
  <si>
    <t>7-RP-116-RN</t>
  </si>
  <si>
    <t>7-RP-107-RN</t>
  </si>
  <si>
    <t>7-RP-102-RN</t>
  </si>
  <si>
    <t>7-ET-732-RN</t>
  </si>
  <si>
    <t>7-ET-727D-RN</t>
  </si>
  <si>
    <t>7-ET-728D-RN</t>
  </si>
  <si>
    <t>7-ET-1044D-RN</t>
  </si>
  <si>
    <t>7-ET-1109D-RN</t>
  </si>
  <si>
    <t>7-ET-1039D-RN</t>
  </si>
  <si>
    <t>7-ET-1063D-RN</t>
  </si>
  <si>
    <t>7-ET-1149-RN</t>
  </si>
  <si>
    <t>7-ET-1144-RN</t>
  </si>
  <si>
    <t>7-ET-1082D-RN</t>
  </si>
  <si>
    <t>7-ET-1070D-RN</t>
  </si>
  <si>
    <t>7-RP-75-RN</t>
  </si>
  <si>
    <t>7-ET-1090D-RN</t>
  </si>
  <si>
    <t>7-ET-1081D-RN</t>
  </si>
  <si>
    <t>7-ET-1079D-RN</t>
  </si>
  <si>
    <t>7-ET-1076D-RN</t>
  </si>
  <si>
    <t>7-ET-1074D-RN</t>
  </si>
  <si>
    <t>7-ET-1047-RN</t>
  </si>
  <si>
    <t>7-ET-1049D-RN</t>
  </si>
  <si>
    <t>7-ET-1078D-RN</t>
  </si>
  <si>
    <t>7-ET-347-RN</t>
  </si>
  <si>
    <t>7-ET-1083D-RN</t>
  </si>
  <si>
    <t>7-ET-346-RN</t>
  </si>
  <si>
    <t>9-ET-1034D-RN</t>
  </si>
  <si>
    <t>7-ET-1048D-RN</t>
  </si>
  <si>
    <t>7-ET-1077D-RN</t>
  </si>
  <si>
    <t>7-ET-1000D-RN</t>
  </si>
  <si>
    <t>7-ET-1080D-RN</t>
  </si>
  <si>
    <t>7-ET-1084D-RN</t>
  </si>
  <si>
    <t>7-ET-1038D-RN</t>
  </si>
  <si>
    <t>7-ET-1042D-RN</t>
  </si>
  <si>
    <t>7-ET-1046D-RN</t>
  </si>
  <si>
    <t>7-ET-1072D-RN</t>
  </si>
  <si>
    <t>7-ET-1041D-RN</t>
  </si>
  <si>
    <t>7-ET-982D-RN</t>
  </si>
  <si>
    <t>7-ET-1071D-RN</t>
  </si>
  <si>
    <t>7-ET-1036D-RN</t>
  </si>
  <si>
    <t>7-ET-1037-RN</t>
  </si>
  <si>
    <t>7-ET-1040D-RN</t>
  </si>
  <si>
    <t>7-RP-73-RN</t>
  </si>
  <si>
    <t>7-ET-1069D-RN</t>
  </si>
  <si>
    <t>9-ET-1035-RN</t>
  </si>
  <si>
    <t>7-ET-1008D-RN</t>
  </si>
  <si>
    <t>7-ET-1060D-RN</t>
  </si>
  <si>
    <t>7-ET-1067D-RN</t>
  </si>
  <si>
    <t>9-ET-1032-RN</t>
  </si>
  <si>
    <t>9-ET-1033-RN</t>
  </si>
  <si>
    <t>7-ET-1015D-RN</t>
  </si>
  <si>
    <t>7-ET-1022D-RN</t>
  </si>
  <si>
    <t>7-ET-1017-RN</t>
  </si>
  <si>
    <t>7-ET-996-RN</t>
  </si>
  <si>
    <t>7-ET-338-RN</t>
  </si>
  <si>
    <t>7-ET-337-RN</t>
  </si>
  <si>
    <t>7-ET-1025-RN</t>
  </si>
  <si>
    <t>7-ET-1031-RN</t>
  </si>
  <si>
    <t>7-ET-336-RN</t>
  </si>
  <si>
    <t>7-ET-1016-RN</t>
  </si>
  <si>
    <t>7-ET-1011-RN</t>
  </si>
  <si>
    <t>7-ET-335-RN</t>
  </si>
  <si>
    <t>7-ET-1009-RN</t>
  </si>
  <si>
    <t>7-ET-1026-RN</t>
  </si>
  <si>
    <t>7-ET-334-RN</t>
  </si>
  <si>
    <t>7-ET-1030-RN</t>
  </si>
  <si>
    <t>7-ET-985-RN</t>
  </si>
  <si>
    <t>7-ET-1019-RN</t>
  </si>
  <si>
    <t>7-ET-1024-RN</t>
  </si>
  <si>
    <t>7-ET-1010-RN</t>
  </si>
  <si>
    <t>7-ET-988-RN</t>
  </si>
  <si>
    <t>7-ET-332-RN</t>
  </si>
  <si>
    <t>7-ET-1013-RN</t>
  </si>
  <si>
    <t>7-ET-1029-RN</t>
  </si>
  <si>
    <t>7-ET-1028-RN</t>
  </si>
  <si>
    <t>7-ET-1023-RN</t>
  </si>
  <si>
    <t>7-ET-990-RN</t>
  </si>
  <si>
    <t>7-ET-1021-RN</t>
  </si>
  <si>
    <t>7-ET-329-RN</t>
  </si>
  <si>
    <t>7-ET-1006-RN</t>
  </si>
  <si>
    <t>7-ET-1005-RN</t>
  </si>
  <si>
    <t>7-ET-1007-RN</t>
  </si>
  <si>
    <t>7-ET-981-RN</t>
  </si>
  <si>
    <t>7-ET-1004-RN</t>
  </si>
  <si>
    <t>7-ET-1003-RN</t>
  </si>
  <si>
    <t>7-ET-995-RN</t>
  </si>
  <si>
    <t>7-ET-994-RN</t>
  </si>
  <si>
    <t>7-ET-100-RN</t>
  </si>
  <si>
    <t>7-ET-99-RN</t>
  </si>
  <si>
    <t>7-ET-98-RN</t>
  </si>
  <si>
    <t>7-ET-97-RN</t>
  </si>
  <si>
    <t>7-ET-96-RN</t>
  </si>
  <si>
    <t>7-ET-95-RN</t>
  </si>
  <si>
    <t>7-ET-91-RN</t>
  </si>
  <si>
    <t>7-ET-88-RN</t>
  </si>
  <si>
    <t>7-ET-86-RN</t>
  </si>
  <si>
    <t>4-ET-75-RN</t>
  </si>
  <si>
    <t>7-ET-73A-RN</t>
  </si>
  <si>
    <t>7-ET-83-RN</t>
  </si>
  <si>
    <t>7-ET-77-RN</t>
  </si>
  <si>
    <t>7-ET-76-RN</t>
  </si>
  <si>
    <t>7-ET-71-RN</t>
  </si>
  <si>
    <t>7-ET-65-RN</t>
  </si>
  <si>
    <t>7-ET-64-RN</t>
  </si>
  <si>
    <t>7-ET-63-RN</t>
  </si>
  <si>
    <t>7-ET-61-RN</t>
  </si>
  <si>
    <t>7-ET-60-RN</t>
  </si>
  <si>
    <t>7-ET-1002-RN</t>
  </si>
  <si>
    <t>7-ET-991-RN</t>
  </si>
  <si>
    <t>7-ET-980-RN</t>
  </si>
  <si>
    <t>7-ET-983-RN</t>
  </si>
  <si>
    <t>7-ET-989-RN</t>
  </si>
  <si>
    <t>7-ET-992-RN</t>
  </si>
  <si>
    <t>7-ET-998-RN</t>
  </si>
  <si>
    <t>7-ET-987-RN</t>
  </si>
  <si>
    <t>7-ET-324-RN</t>
  </si>
  <si>
    <t>7-ET-323-RN</t>
  </si>
  <si>
    <t>7-ET-993-RN</t>
  </si>
  <si>
    <t>7-ET-979-RN</t>
  </si>
  <si>
    <t>7-ET-984-RN</t>
  </si>
  <si>
    <t>7-ET-978-RN</t>
  </si>
  <si>
    <t>7-ET-977-RN</t>
  </si>
  <si>
    <t>7-ET-960-RN</t>
  </si>
  <si>
    <t>7-ET-955-RN</t>
  </si>
  <si>
    <t>7-ET-972-RN</t>
  </si>
  <si>
    <t>7-ET-313-RN</t>
  </si>
  <si>
    <t>7-ET-311-RN</t>
  </si>
  <si>
    <t>7-ET-971-RN</t>
  </si>
  <si>
    <t>7-ET-975-RN</t>
  </si>
  <si>
    <t>7-ET-969-RN</t>
  </si>
  <si>
    <t>7-ET-968-RN</t>
  </si>
  <si>
    <t>7-ET-967-RN</t>
  </si>
  <si>
    <t>7-ET-963-RN</t>
  </si>
  <si>
    <t>7-ET-961-RN</t>
  </si>
  <si>
    <t>7-ET-949-RN</t>
  </si>
  <si>
    <t>7-ET-956-RN</t>
  </si>
  <si>
    <t>7-ET-59-RN</t>
  </si>
  <si>
    <t>7-ET-56-RN</t>
  </si>
  <si>
    <t>7-ET-55-RN</t>
  </si>
  <si>
    <t>7-ET-54-RN</t>
  </si>
  <si>
    <t>7-ET-53-RN</t>
  </si>
  <si>
    <t>7-ET-52-RN</t>
  </si>
  <si>
    <t>7-ET-51-RN</t>
  </si>
  <si>
    <t>7-ET-25-RN</t>
  </si>
  <si>
    <t>7-ET-23-RN</t>
  </si>
  <si>
    <t>7-ET-20-RN</t>
  </si>
  <si>
    <t>7-ET-19-RN</t>
  </si>
  <si>
    <t>7-ET-16-RN</t>
  </si>
  <si>
    <t>7-ET-14-RN</t>
  </si>
  <si>
    <t>7-ET-13-RN</t>
  </si>
  <si>
    <t>7-ET-12-RN</t>
  </si>
  <si>
    <t>3-ET-2-RN</t>
  </si>
  <si>
    <t>1-ET-1-RN</t>
  </si>
  <si>
    <t>7-ET-650H-RN</t>
  </si>
  <si>
    <t>7-ET-725-RN</t>
  </si>
  <si>
    <t>7-ET-722-RN</t>
  </si>
  <si>
    <t>7-ET-600H-RN</t>
  </si>
  <si>
    <t>7-ET-718-RN</t>
  </si>
  <si>
    <t>7-ET-717-RN</t>
  </si>
  <si>
    <t>7-ET-680D-RN</t>
  </si>
  <si>
    <t>7-ET-679-RN</t>
  </si>
  <si>
    <t>7-ET-699-RN</t>
  </si>
  <si>
    <t>7-ET-668-RN</t>
  </si>
  <si>
    <t>7-ET-695-RN</t>
  </si>
  <si>
    <t>7-ET-684-RN</t>
  </si>
  <si>
    <t>7-ET-667-RN</t>
  </si>
  <si>
    <t>7-ET-661-RN</t>
  </si>
  <si>
    <t>7-ET-660-RN</t>
  </si>
  <si>
    <t>7-ET-655-RN</t>
  </si>
  <si>
    <t>7-ET-651-RN</t>
  </si>
  <si>
    <t>7-ET-649-RN</t>
  </si>
  <si>
    <t>7-ET-646-RN</t>
  </si>
  <si>
    <t>7-ET-644-RN</t>
  </si>
  <si>
    <t>7-ET-639-RN</t>
  </si>
  <si>
    <t>7-ET-630-RN</t>
  </si>
  <si>
    <t>7-ET-625-RN</t>
  </si>
  <si>
    <t>7-ET-624-RN</t>
  </si>
  <si>
    <t>7-ET-623-RN</t>
  </si>
  <si>
    <t>7-ET-620-RN</t>
  </si>
  <si>
    <t>7-ET-618-RN</t>
  </si>
  <si>
    <t>7-ET-616-RN</t>
  </si>
  <si>
    <t>7-ET-612-RN</t>
  </si>
  <si>
    <t>7-ET-610-RN</t>
  </si>
  <si>
    <t>7-ET-609-RN</t>
  </si>
  <si>
    <t>7-ET-602-RN</t>
  </si>
  <si>
    <t>7-ET-592-RN</t>
  </si>
  <si>
    <t>7-ET-572-RN</t>
  </si>
  <si>
    <t>7-ET-559-RN</t>
  </si>
  <si>
    <t>7-ET-554-RN</t>
  </si>
  <si>
    <t>7-ET-553-RN</t>
  </si>
  <si>
    <t>7-ET-541-RN</t>
  </si>
  <si>
    <t>7-ET-523-RN</t>
  </si>
  <si>
    <t>7-ET-481-RN</t>
  </si>
  <si>
    <t>7-ET-467-RN</t>
  </si>
  <si>
    <t>7-ET-452-RN</t>
  </si>
  <si>
    <t>9-ET-439-RN</t>
  </si>
  <si>
    <t>9-ET-438-RN</t>
  </si>
  <si>
    <t>7-ET-435-RN</t>
  </si>
  <si>
    <t>7-ET-431-RN</t>
  </si>
  <si>
    <t>7-ET-426-RN</t>
  </si>
  <si>
    <t>7-ET-425-RN</t>
  </si>
  <si>
    <t>7-ET-424-RN</t>
  </si>
  <si>
    <t>7-ET-421-RN</t>
  </si>
  <si>
    <t>7-ET-420-RN</t>
  </si>
  <si>
    <t>7-ET-1915-RN</t>
  </si>
  <si>
    <t>7-ET-1891-RN</t>
  </si>
  <si>
    <t>7-ET-1889-RN</t>
  </si>
  <si>
    <t>7-ET-1894-RN</t>
  </si>
  <si>
    <t>7-ET-1890-RN</t>
  </si>
  <si>
    <t>7-ET-1895-RN</t>
  </si>
  <si>
    <t>7-ET-1914D-RN</t>
  </si>
  <si>
    <t>7-ET-1911-RN</t>
  </si>
  <si>
    <t>7-ET-1898-RN</t>
  </si>
  <si>
    <t>7-ET-1893-RN</t>
  </si>
  <si>
    <t>7-ET-1896-RN</t>
  </si>
  <si>
    <t>7-ET-1913-RN</t>
  </si>
  <si>
    <t>7-ET-1916-RN</t>
  </si>
  <si>
    <t>7-ET-1105-RN</t>
  </si>
  <si>
    <t>7-ET-213-RN</t>
  </si>
  <si>
    <t>7-ET-1839D-RN</t>
  </si>
  <si>
    <t>7-ET-1579-RN</t>
  </si>
  <si>
    <t>7-ET-1603D-RN</t>
  </si>
  <si>
    <t>7-ET-1582-RN</t>
  </si>
  <si>
    <t>7-ET-1597-RN</t>
  </si>
  <si>
    <t>7-ET-1715-RN</t>
  </si>
  <si>
    <t>7-ET-1680-RN</t>
  </si>
  <si>
    <t>7-ET-1701-RN</t>
  </si>
  <si>
    <t>7-ET-1659-RN</t>
  </si>
  <si>
    <t>7-ET-1687-RN</t>
  </si>
  <si>
    <t>7-ET-1537-RN</t>
  </si>
  <si>
    <t>7-ET-1691D-RN</t>
  </si>
  <si>
    <t>7-ET-1685-RN</t>
  </si>
  <si>
    <t>7-ET-1655-RN</t>
  </si>
  <si>
    <t>7-ET-1637D-RN</t>
  </si>
  <si>
    <t>7-ET-1675-RN</t>
  </si>
  <si>
    <t>7-ET-1688-RN</t>
  </si>
  <si>
    <t>7-ET-1692D-RN</t>
  </si>
  <si>
    <t>7-ET-1677-RN</t>
  </si>
  <si>
    <t>7-ET-1656-RN</t>
  </si>
  <si>
    <t>7-ET-1662-RN</t>
  </si>
  <si>
    <t>7-ET-1668D-RN</t>
  </si>
  <si>
    <t>7-ET-1654D-RN</t>
  </si>
  <si>
    <t>7-ET-1634-RN</t>
  </si>
  <si>
    <t>7-ET-1641D-RN</t>
  </si>
  <si>
    <t>7-ET-1666-RN</t>
  </si>
  <si>
    <t>7-ET-1712-RN</t>
  </si>
  <si>
    <t>7-ET-1418-RN</t>
  </si>
  <si>
    <t>7-ET-1708-RN</t>
  </si>
  <si>
    <t>7-ET-1536D-RN</t>
  </si>
  <si>
    <t>7-ET-1702-RN</t>
  </si>
  <si>
    <t>7-ET-1532-RN</t>
  </si>
  <si>
    <t>7-ET-1786-RN</t>
  </si>
  <si>
    <t>7-ET-1781D-RN</t>
  </si>
  <si>
    <t>7-ET-1393D-RN</t>
  </si>
  <si>
    <t>7-ET-1774D-RN</t>
  </si>
  <si>
    <t>7-ET-1782-RN</t>
  </si>
  <si>
    <t>7-ET-1768D-RN</t>
  </si>
  <si>
    <t>7-ET-1769-RN</t>
  </si>
  <si>
    <t>7-ET-1749-RN</t>
  </si>
  <si>
    <t>7-ET-1779-RN</t>
  </si>
  <si>
    <t>7-ET-1778-RN</t>
  </si>
  <si>
    <t>7-ET-1741D-RN</t>
  </si>
  <si>
    <t>7-ET-1755-RN</t>
  </si>
  <si>
    <t>7-ET-1762-RN</t>
  </si>
  <si>
    <t>7-ET-1788-RN</t>
  </si>
  <si>
    <t>7-ET-1748-RN</t>
  </si>
  <si>
    <t>7-ET-1739-RN</t>
  </si>
  <si>
    <t>7-ET-1753-RN</t>
  </si>
  <si>
    <t>7-ET-1738D-RN</t>
  </si>
  <si>
    <t>7-ET-1744D-RN</t>
  </si>
  <si>
    <t>7-ET-1750-RN</t>
  </si>
  <si>
    <t>7-ET-1746-RN</t>
  </si>
  <si>
    <t>7-ET-1740-RN</t>
  </si>
  <si>
    <t>7-ET-1751-RN</t>
  </si>
  <si>
    <t>7-ET-1737D-RN</t>
  </si>
  <si>
    <t>7-ET-1733D-RN</t>
  </si>
  <si>
    <t>7-ET-1732D-RN</t>
  </si>
  <si>
    <t>7-ET-1729-RN</t>
  </si>
  <si>
    <t>7-ET-1722D-RN</t>
  </si>
  <si>
    <t>7-ET-1730-RN</t>
  </si>
  <si>
    <t>7-ET-1719-RN</t>
  </si>
  <si>
    <t>7-ET-1775D-RN</t>
  </si>
  <si>
    <t>7-ET-1567-RN</t>
  </si>
  <si>
    <t>7-ET-1770-RN</t>
  </si>
  <si>
    <t>7-ET-1559-RN</t>
  </si>
  <si>
    <t>7-ET-1558-RN</t>
  </si>
  <si>
    <t>7-ET-1812-RN</t>
  </si>
  <si>
    <t>7-ET-1563D-RN</t>
  </si>
  <si>
    <t>7-ET-1565D-RN</t>
  </si>
  <si>
    <t>7-ET-1562-RN</t>
  </si>
  <si>
    <t>7-ET-1555-RN</t>
  </si>
  <si>
    <t>7-ET-1564-RN</t>
  </si>
  <si>
    <t>7-ET-1533D-RN</t>
  </si>
  <si>
    <t>7-ET-1545-RN</t>
  </si>
  <si>
    <t>7-ET-1550-RN</t>
  </si>
  <si>
    <t>7-ET-1546D-RN</t>
  </si>
  <si>
    <t>7-ET-1553D-RN</t>
  </si>
  <si>
    <t>7-ET-1487D-RN</t>
  </si>
  <si>
    <t>7-ET-1796-RN</t>
  </si>
  <si>
    <t>7-ET-1803D-RN</t>
  </si>
  <si>
    <t>7-ET-1481D-RN</t>
  </si>
  <si>
    <t>7-ET-1798-RN</t>
  </si>
  <si>
    <t>7-ET-1527-RN</t>
  </si>
  <si>
    <t>7-ET-1813D-RN</t>
  </si>
  <si>
    <t>7-ET-1817-RN</t>
  </si>
  <si>
    <t>7-ET-1819-RN</t>
  </si>
  <si>
    <t>7-ET-1814D-RN</t>
  </si>
  <si>
    <t>7-ET-1521D-RN</t>
  </si>
  <si>
    <t>7-ET-1818-RN</t>
  </si>
  <si>
    <t>3-BRSA-1325-RN</t>
  </si>
  <si>
    <t>7-ET-1816-RN</t>
  </si>
  <si>
    <t>7-ET-1356D-RN</t>
  </si>
  <si>
    <t>7-ET-1354D-RN</t>
  </si>
  <si>
    <t>7-ET-407-RN</t>
  </si>
  <si>
    <t>7-ET-1352D-RN</t>
  </si>
  <si>
    <t>7-ET-1380D-RN</t>
  </si>
  <si>
    <t>7-ET-1350D-RN</t>
  </si>
  <si>
    <t>7-ET-1358D-RN</t>
  </si>
  <si>
    <t>7-ET-1345-RN</t>
  </si>
  <si>
    <t>7-ET-1131-RN</t>
  </si>
  <si>
    <t>7-ET-1347-RN</t>
  </si>
  <si>
    <t>7-ET-1129-RN</t>
  </si>
  <si>
    <t>7-ET-1359-RN</t>
  </si>
  <si>
    <t>7-ET-1364D-RN</t>
  </si>
  <si>
    <t>7-ET-1385-RN</t>
  </si>
  <si>
    <t>7-ET-1346-RN</t>
  </si>
  <si>
    <t>7-ET-1439D-RN</t>
  </si>
  <si>
    <t>7-ET-1496D-RN</t>
  </si>
  <si>
    <t>7-ET-1512-RN</t>
  </si>
  <si>
    <t>7-ET-1486D-RN</t>
  </si>
  <si>
    <t>7-ET-1516D-RN</t>
  </si>
  <si>
    <t>7-ET-1509-RN</t>
  </si>
  <si>
    <t>7-ET-1371D-RN</t>
  </si>
  <si>
    <t>7-ET-1373D-RN</t>
  </si>
  <si>
    <t>7-ET-1504-RN</t>
  </si>
  <si>
    <t>7-ET-1383-RN</t>
  </si>
  <si>
    <t>7-ET-1502-RN</t>
  </si>
  <si>
    <t>7-ET-1489D-RN</t>
  </si>
  <si>
    <t>7-ET-1460-RN</t>
  </si>
  <si>
    <t>7-ET-1471-RN</t>
  </si>
  <si>
    <t>7-ET-1490-RN</t>
  </si>
  <si>
    <t>7-ET-1368D-RN</t>
  </si>
  <si>
    <t>7-ET-1485-RN</t>
  </si>
  <si>
    <t>7-ET-1465-RN</t>
  </si>
  <si>
    <t>7-ET-1361D-RN</t>
  </si>
  <si>
    <t>7-ET-1467D-RN</t>
  </si>
  <si>
    <t>7-ET-1500D-RN</t>
  </si>
  <si>
    <t>7-ET-1378D-RN</t>
  </si>
  <si>
    <t>7-ET-1480-RN</t>
  </si>
  <si>
    <t>7-ET-1464-RN</t>
  </si>
  <si>
    <t>7-ET-1492-RN</t>
  </si>
  <si>
    <t>7-ET-1479D-RN</t>
  </si>
  <si>
    <t>7-ET-1503D-RN</t>
  </si>
  <si>
    <t>7-ET-1376D-RN</t>
  </si>
  <si>
    <t>7-ET-1137D-RN</t>
  </si>
  <si>
    <t>7-ET-1387D-RN</t>
  </si>
  <si>
    <t>7-ET-1483D-RN</t>
  </si>
  <si>
    <t>7-ET-1128-RN</t>
  </si>
  <si>
    <t>7-ET-1136-RN</t>
  </si>
  <si>
    <t>7-ET-1134-RN</t>
  </si>
  <si>
    <t>7-ET-1381D-RN</t>
  </si>
  <si>
    <t>7-ET-1372D-RN</t>
  </si>
  <si>
    <t>7-ET-1365D-RN</t>
  </si>
  <si>
    <t>7-ET-1628-RN</t>
  </si>
  <si>
    <t>7-ET-1910-RN</t>
  </si>
  <si>
    <t>7-ET-1909-RN</t>
  </si>
  <si>
    <t>7-ET-1837-RN</t>
  </si>
  <si>
    <t>7-ET-1784A-RN</t>
  </si>
  <si>
    <t>7-ET-1627-RN</t>
  </si>
  <si>
    <t>7-ET-1602D-RN</t>
  </si>
  <si>
    <t>7-ET-1860D-RN</t>
  </si>
  <si>
    <t>7-ET-1619-RN</t>
  </si>
  <si>
    <t>7-ET-1838-RN</t>
  </si>
  <si>
    <t>7-ET-1861D-RN</t>
  </si>
  <si>
    <t>7-ET-1917-RN</t>
  </si>
  <si>
    <t>7-ET-1864D-RN</t>
  </si>
  <si>
    <t>7-ET-1857-RN</t>
  </si>
  <si>
    <t>7-ET-1833D-RN</t>
  </si>
  <si>
    <t>7-ET-1847D-RN</t>
  </si>
  <si>
    <t>7-ET-1574-RN</t>
  </si>
  <si>
    <t>7-ET-1842D-RN</t>
  </si>
  <si>
    <t>7-ET-414-RN</t>
  </si>
  <si>
    <t>7-ET-1840D-RN</t>
  </si>
  <si>
    <t>7-ET-1855-RN</t>
  </si>
  <si>
    <t>7-ET-1849-RN</t>
  </si>
  <si>
    <t>7-ET-1846-RN</t>
  </si>
  <si>
    <t>7-ET-1850-RN</t>
  </si>
  <si>
    <t>7-ET-1858D-RN</t>
  </si>
  <si>
    <t>7-ET-1823-RN</t>
  </si>
  <si>
    <t>7-ET-1825-RN</t>
  </si>
  <si>
    <t>7-ET-1631D-RN</t>
  </si>
  <si>
    <t>7-ET-1437-RN</t>
  </si>
  <si>
    <t>7-ET-1824-RN</t>
  </si>
  <si>
    <t>7-ET-1828-RN</t>
  </si>
  <si>
    <t>7-ET-1826D-RN</t>
  </si>
  <si>
    <t>7-ET-1827D-RN</t>
  </si>
  <si>
    <t>7-ET-1612-RN</t>
  </si>
  <si>
    <t>7-ET-1578-RN</t>
  </si>
  <si>
    <t>7-ET-1577-RN</t>
  </si>
  <si>
    <t>7-ET-1572-RN</t>
  </si>
  <si>
    <t>7-ET-1484-RN</t>
  </si>
  <si>
    <t>7-ET-1568-RN</t>
  </si>
  <si>
    <t>7-ET-1573-RN</t>
  </si>
  <si>
    <t>7-ET-1623D-RN</t>
  </si>
  <si>
    <t>7-ET-1615-RN</t>
  </si>
  <si>
    <t>7-ET-1620-RN</t>
  </si>
  <si>
    <t>7-ET-1697-RN</t>
  </si>
  <si>
    <t>7-ET-1672-RN</t>
  </si>
  <si>
    <t>7-ET-1679D-RN</t>
  </si>
  <si>
    <t>7-ET-1704D-RN</t>
  </si>
  <si>
    <t>7-ET-1695D-RN</t>
  </si>
  <si>
    <t>7-ET-1690D-RN</t>
  </si>
  <si>
    <t>7-ET-1648D-RN</t>
  </si>
  <si>
    <t>7-ET-1595-RN</t>
  </si>
  <si>
    <t>7-ET-1585D-RN</t>
  </si>
  <si>
    <t>7-ET-1610D-RN</t>
  </si>
  <si>
    <t>7-ET-1600-RN</t>
  </si>
  <si>
    <t>7-ET-1584-RN</t>
  </si>
  <si>
    <t>7-ET-1630-RN</t>
  </si>
  <si>
    <t>7-ET-1686D-RN</t>
  </si>
  <si>
    <t>7-ET-1613-RN</t>
  </si>
  <si>
    <t>7-ET-1593-RN</t>
  </si>
  <si>
    <t>7-ET-1589D-RN</t>
  </si>
  <si>
    <t>7-ET-1588-RN</t>
  </si>
  <si>
    <t>7-ET-1601-RN</t>
  </si>
  <si>
    <t>7-ET-1591-RN</t>
  </si>
  <si>
    <t>7-ET-1608-RN</t>
  </si>
  <si>
    <t>7-ET-1629-RN</t>
  </si>
  <si>
    <t>7-ET-1793-RN</t>
  </si>
  <si>
    <t>7-ET-1660D-RN</t>
  </si>
  <si>
    <t>7-ET-1667D-RN</t>
  </si>
  <si>
    <t>3-BRSA-1354-RN</t>
  </si>
  <si>
    <t>7-ET-1618-RN</t>
  </si>
  <si>
    <t>7-ET-1705D-RN</t>
  </si>
  <si>
    <t>7-ET-1626-RN</t>
  </si>
  <si>
    <t>7-ET-1622-RN</t>
  </si>
  <si>
    <t>7-ET-1616D-RN</t>
  </si>
  <si>
    <t>7-ET-1621-RN</t>
  </si>
  <si>
    <t>7-ET-1829D-RN</t>
  </si>
  <si>
    <t>3-BRSA-1364-RN</t>
  </si>
  <si>
    <t>7-FA-11-BA</t>
  </si>
  <si>
    <t>Cardeal da Silva-BA</t>
  </si>
  <si>
    <t>480000036479725-FA</t>
  </si>
  <si>
    <t>7-FAL-42H-ES</t>
  </si>
  <si>
    <t>480000037429756-FAL</t>
  </si>
  <si>
    <t>7-FAL-58HP-ES</t>
  </si>
  <si>
    <t>7-FAL-64HP-ES</t>
  </si>
  <si>
    <t>9-FAL-50D-ES</t>
  </si>
  <si>
    <t>9-FAL-62DP-ES</t>
  </si>
  <si>
    <t>7-FAL-47H-ES</t>
  </si>
  <si>
    <t>7-FAL-40HP-ES</t>
  </si>
  <si>
    <t>7-FAL-31H-ES</t>
  </si>
  <si>
    <t>7-FAL-36HPA-ES</t>
  </si>
  <si>
    <t>7-FAL-32H-ES</t>
  </si>
  <si>
    <t>7-FAL-22HA-ES</t>
  </si>
  <si>
    <t>7-FAL-20HB-ES</t>
  </si>
  <si>
    <t>7-FAL-17H-ES</t>
  </si>
  <si>
    <t>7-FAL-13H-ES</t>
  </si>
  <si>
    <t>7-FAL-11H-ES</t>
  </si>
  <si>
    <t>7-FAL-12H-ES</t>
  </si>
  <si>
    <t>8-FAL-174D-ES</t>
  </si>
  <si>
    <t>8-FAL-171-ES</t>
  </si>
  <si>
    <t>7-FAL-172-ES</t>
  </si>
  <si>
    <t>8-FAL-168D-ES</t>
  </si>
  <si>
    <t>7-FAL-169-ES</t>
  </si>
  <si>
    <t>7-FAL-170-ES</t>
  </si>
  <si>
    <t>7-FAL-167D-ES</t>
  </si>
  <si>
    <t>7-FAL-166D-ES</t>
  </si>
  <si>
    <t>7-FAL-163D-ES</t>
  </si>
  <si>
    <t>7-FAL-164D-ES</t>
  </si>
  <si>
    <t>7-FAL-162D-ES</t>
  </si>
  <si>
    <t>7-FAL-160D-ES</t>
  </si>
  <si>
    <t>7-FAL-161D-ES</t>
  </si>
  <si>
    <t>7-FAL-159D-ES</t>
  </si>
  <si>
    <t>7-FAL-155D-ES</t>
  </si>
  <si>
    <t>7-FAL-143DA-ES</t>
  </si>
  <si>
    <t>7-FAL-156D-ES</t>
  </si>
  <si>
    <t>7-FAL-154D-ES</t>
  </si>
  <si>
    <t>7-FAL-151D-ES</t>
  </si>
  <si>
    <t>7-FAL-68HP-ES</t>
  </si>
  <si>
    <t>8-FAL-150D-ES</t>
  </si>
  <si>
    <t>7-FAL-141D-ES</t>
  </si>
  <si>
    <t>7-FAL-136D-ES</t>
  </si>
  <si>
    <t>7-FAL-145D-ES</t>
  </si>
  <si>
    <t>7-FAL-147D-ES</t>
  </si>
  <si>
    <t>7-FAL-138-ES</t>
  </si>
  <si>
    <t>7-FAL-137D-ES</t>
  </si>
  <si>
    <t>7-FAL-134D-ES</t>
  </si>
  <si>
    <t>7-FAL-132-ES</t>
  </si>
  <si>
    <t>7-FAL-131-ES</t>
  </si>
  <si>
    <t>7-FAL-130D-ES</t>
  </si>
  <si>
    <t>7-FAL-124D-ES</t>
  </si>
  <si>
    <t>7-FAL-122D-ES</t>
  </si>
  <si>
    <t>7-FAL-127D-ES</t>
  </si>
  <si>
    <t>7-FAL-126D-ES</t>
  </si>
  <si>
    <t>7-FAL-125D-ES</t>
  </si>
  <si>
    <t>7-FAL-123-ES</t>
  </si>
  <si>
    <t>7-FAL-128-ES</t>
  </si>
  <si>
    <t>7-FAL-119-ES</t>
  </si>
  <si>
    <t>7-FAL-118-ES</t>
  </si>
  <si>
    <t>7-FAL-117-ES</t>
  </si>
  <si>
    <t>7-FAL-115D-ES</t>
  </si>
  <si>
    <t>7-FAL-114D-ES</t>
  </si>
  <si>
    <t>7-FAL-107-ES</t>
  </si>
  <si>
    <t>7-FAL-108-ES</t>
  </si>
  <si>
    <t>7-FAL-104D-ES</t>
  </si>
  <si>
    <t>7-FAL-101D-ES</t>
  </si>
  <si>
    <t>7-FAL-96-ES</t>
  </si>
  <si>
    <t>7-FAL-95DP-ES</t>
  </si>
  <si>
    <t>7-FAL-92D-ES</t>
  </si>
  <si>
    <t>7-FAL-84H-ES</t>
  </si>
  <si>
    <t>7-FAL-81HB-ES</t>
  </si>
  <si>
    <t>7-FAL-79H-ES</t>
  </si>
  <si>
    <t>7-FAL-74-ES</t>
  </si>
  <si>
    <t>7-FAL-71H-ES</t>
  </si>
  <si>
    <t>7-FAL-153D-ES</t>
  </si>
  <si>
    <t>7-FAV-131D-BA</t>
  </si>
  <si>
    <t>Esplanada-BA</t>
  </si>
  <si>
    <t>480000036469762-FAV</t>
  </si>
  <si>
    <t>7-FAV-103-BA</t>
  </si>
  <si>
    <t>7-FAV-90-BA</t>
  </si>
  <si>
    <t>7-FAV-89-BA</t>
  </si>
  <si>
    <t>7-FAV-88-BA</t>
  </si>
  <si>
    <t>7-FAV-82-BA</t>
  </si>
  <si>
    <t>7-FAV-72-BA</t>
  </si>
  <si>
    <t>7-FAV-78-BA</t>
  </si>
  <si>
    <t>7-FAV-65-BA</t>
  </si>
  <si>
    <t>7-FAV-59-BA</t>
  </si>
  <si>
    <t>7-FAV-58-BA</t>
  </si>
  <si>
    <t>7-FAV-54-BA</t>
  </si>
  <si>
    <t>7-FAV-53-BA</t>
  </si>
  <si>
    <t>7-FAV-45-BA</t>
  </si>
  <si>
    <t>7-FAV-36-BA</t>
  </si>
  <si>
    <t>7-FAV-34-BA</t>
  </si>
  <si>
    <t>7-FAV-28-BA</t>
  </si>
  <si>
    <t>Conde-BA</t>
  </si>
  <si>
    <t>7-FAV-23-BA</t>
  </si>
  <si>
    <t>7-FAV-21-BA</t>
  </si>
  <si>
    <t>7-FAV-128D-BA</t>
  </si>
  <si>
    <t>7-FAV-126D-BA</t>
  </si>
  <si>
    <t>7-FAV-127D-BA</t>
  </si>
  <si>
    <t>7-FAV-123D-BA</t>
  </si>
  <si>
    <t>7-FBE-52D-BA</t>
  </si>
  <si>
    <t>480000036509730-FBE</t>
  </si>
  <si>
    <t>7-SG-5-BA</t>
  </si>
  <si>
    <t>7-FBE-63D-BA</t>
  </si>
  <si>
    <t>7-FBE-61D-BA</t>
  </si>
  <si>
    <t>7-FBE-57D-BA</t>
  </si>
  <si>
    <t>7-FBE-53D-BA</t>
  </si>
  <si>
    <t>7-FBE-38-BA</t>
  </si>
  <si>
    <t>7-FBE-47D-BA</t>
  </si>
  <si>
    <t>7-FBE-8-BA</t>
  </si>
  <si>
    <t>7-FBE-44D-BA</t>
  </si>
  <si>
    <t>7-SG-15DP-BA</t>
  </si>
  <si>
    <t>7-FBE-64D-BA</t>
  </si>
  <si>
    <t>7-SG-14-BA</t>
  </si>
  <si>
    <t>7-FBL-18D-BA</t>
  </si>
  <si>
    <t>480000036499751-FBL</t>
  </si>
  <si>
    <t>7-FBL-12-BA</t>
  </si>
  <si>
    <t>7-FBL-25D-BA</t>
  </si>
  <si>
    <t>7-FBL-24DP-BA</t>
  </si>
  <si>
    <t>7-FBL-22D-BA</t>
  </si>
  <si>
    <t>7-FBL-20D-BA</t>
  </si>
  <si>
    <t>7-FBM-104-BA</t>
  </si>
  <si>
    <t>480000036489798-FBM</t>
  </si>
  <si>
    <t>7-FBM-98-BA</t>
  </si>
  <si>
    <t>7-FBM-95-BA</t>
  </si>
  <si>
    <t>7-FBM-92-BA</t>
  </si>
  <si>
    <t>7-FBM-91-BA</t>
  </si>
  <si>
    <t>7-FBM-79-BA</t>
  </si>
  <si>
    <t>7-FBM-76-BA</t>
  </si>
  <si>
    <t>7-FBM-70-BA</t>
  </si>
  <si>
    <t>7-FBM-67-BA</t>
  </si>
  <si>
    <t>7-FBM-61-BA</t>
  </si>
  <si>
    <t>7-FBM-41-BA</t>
  </si>
  <si>
    <t>7-FBM-38-BA</t>
  </si>
  <si>
    <t>7-FBM-37-BA</t>
  </si>
  <si>
    <t>3-FBM-35-BA</t>
  </si>
  <si>
    <t>7-FBM-34-BA</t>
  </si>
  <si>
    <t>3-FBM-11-BA</t>
  </si>
  <si>
    <t>3-FBM-9-BA</t>
  </si>
  <si>
    <t>5-FBM-3-BA</t>
  </si>
  <si>
    <t>7-FBM-278D-BA</t>
  </si>
  <si>
    <t>7-FBM-265D-BA</t>
  </si>
  <si>
    <t>7-FBM-273D-BA</t>
  </si>
  <si>
    <t>8-FBM-269D-BA</t>
  </si>
  <si>
    <t>8-FBM-263D-BA</t>
  </si>
  <si>
    <t>7-FBM-257D-BA</t>
  </si>
  <si>
    <t>7-FBM-259D-BA</t>
  </si>
  <si>
    <t>7-FBM-250D-BA</t>
  </si>
  <si>
    <t>7-FBM-251D-BA</t>
  </si>
  <si>
    <t>8-FBM-245D-BA</t>
  </si>
  <si>
    <t>7-FBM-233D-BA</t>
  </si>
  <si>
    <t>7-FBM-237D-BA</t>
  </si>
  <si>
    <t>7-FBM-238D-BA</t>
  </si>
  <si>
    <t>7-FBM-241D-BA</t>
  </si>
  <si>
    <t>7-FBM-229D-BA</t>
  </si>
  <si>
    <t>7-FBM-230D-BA</t>
  </si>
  <si>
    <t>7-FBM-228D-BA</t>
  </si>
  <si>
    <t>7-FBM-123-BA</t>
  </si>
  <si>
    <t>8-FBM-209DP-BA</t>
  </si>
  <si>
    <t>8-FBM-205D-BA</t>
  </si>
  <si>
    <t>7-FBM-199-BA</t>
  </si>
  <si>
    <t>7-FBM-198-BA</t>
  </si>
  <si>
    <t>7-FBM-197-BA</t>
  </si>
  <si>
    <t>8-FBM-177-BA</t>
  </si>
  <si>
    <t>7-FBM-173-BA</t>
  </si>
  <si>
    <t>7-FBM-171-BA</t>
  </si>
  <si>
    <t>7-FBM-165-BA</t>
  </si>
  <si>
    <t>8-FBM-155-BA</t>
  </si>
  <si>
    <t>8-FBM-154-BA</t>
  </si>
  <si>
    <t>8-FBM-152-BA</t>
  </si>
  <si>
    <t>8-FBM-149-BA</t>
  </si>
  <si>
    <t>7-FBM-138-BA</t>
  </si>
  <si>
    <t>7-FBM-127-BA</t>
  </si>
  <si>
    <t>8-FBM-126-BA</t>
  </si>
  <si>
    <t>7-FBM-125-BA</t>
  </si>
  <si>
    <t>8-FBM-108-BA</t>
  </si>
  <si>
    <t>7-FC-29-ES</t>
  </si>
  <si>
    <t>São Mateus-ES</t>
  </si>
  <si>
    <t>480000037439719-FC</t>
  </si>
  <si>
    <t>7-FQ-7-ES</t>
  </si>
  <si>
    <t>7-FQ-43-ES</t>
  </si>
  <si>
    <t>7-FQ-42-ES</t>
  </si>
  <si>
    <t>7-FQ-25-ES</t>
  </si>
  <si>
    <t>7-FQ-23-ES</t>
  </si>
  <si>
    <t>7-FQ-18-ES</t>
  </si>
  <si>
    <t>7-FQ-13-ES</t>
  </si>
  <si>
    <t>7-FCN-7-ES</t>
  </si>
  <si>
    <t>7-FC-34-ES</t>
  </si>
  <si>
    <t>7-FC-9-RN</t>
  </si>
  <si>
    <t>480000037979748-FC</t>
  </si>
  <si>
    <t>7-FCN-6-RN</t>
  </si>
  <si>
    <t>480000037969785-FCN</t>
  </si>
  <si>
    <t>7-FCN-5-RN</t>
  </si>
  <si>
    <t>1-FGT-1-AL</t>
  </si>
  <si>
    <t>São Luís do Quitunde-AL</t>
  </si>
  <si>
    <t>480000039209711-FGT</t>
  </si>
  <si>
    <t>8-RCB-68-BA</t>
  </si>
  <si>
    <t>480000036519701-FI</t>
  </si>
  <si>
    <t>8-RCB-67-BA</t>
  </si>
  <si>
    <t>7-RCB-65-BA</t>
  </si>
  <si>
    <t>7-RCB-63-BA</t>
  </si>
  <si>
    <t>7-RCB-62-BA</t>
  </si>
  <si>
    <t>7-FI-94-BA</t>
  </si>
  <si>
    <t>7-FI-93-BA</t>
  </si>
  <si>
    <t>8-RCB-59-BA</t>
  </si>
  <si>
    <t>7-RCB-57-BA</t>
  </si>
  <si>
    <t>7-RCB-49-BA</t>
  </si>
  <si>
    <t>7-FI-82-BA</t>
  </si>
  <si>
    <t>7-RCB-47-BA</t>
  </si>
  <si>
    <t>7-RCB-46-BA</t>
  </si>
  <si>
    <t>7-RCB-45-BA</t>
  </si>
  <si>
    <t>7-FI-78-BA</t>
  </si>
  <si>
    <t>7-RCB-43-BA</t>
  </si>
  <si>
    <t>7-FI-77-BA</t>
  </si>
  <si>
    <t>7-RCB-39-BA</t>
  </si>
  <si>
    <t>7-FI-75-BA</t>
  </si>
  <si>
    <t>8-RCB-38-BA</t>
  </si>
  <si>
    <t>7-FI-73-BA</t>
  </si>
  <si>
    <t>7-RCB-35-BA</t>
  </si>
  <si>
    <t>7-FI-70-BA</t>
  </si>
  <si>
    <t>7-FI-68-BA</t>
  </si>
  <si>
    <t>7-FI-65-BA</t>
  </si>
  <si>
    <t>7-FI-63-BA</t>
  </si>
  <si>
    <t>7-FI-61-BA</t>
  </si>
  <si>
    <t>7-FI-51-BA</t>
  </si>
  <si>
    <t>7-RCB-22-BA</t>
  </si>
  <si>
    <t>7-RCB-17-BA</t>
  </si>
  <si>
    <t>7-RCB-11-BA</t>
  </si>
  <si>
    <t>7-RCB-9-BA</t>
  </si>
  <si>
    <t>7-RCB-8-BA</t>
  </si>
  <si>
    <t>3-RCB-3-BA</t>
  </si>
  <si>
    <t>7-FI-46-BA</t>
  </si>
  <si>
    <t>7-FI-43-BA</t>
  </si>
  <si>
    <t>8-GUR-1D-BA</t>
  </si>
  <si>
    <t>1-BRSA-1331D-BA</t>
  </si>
  <si>
    <t>1-BRSA-1304-BA</t>
  </si>
  <si>
    <t>7-FI-122D-BA</t>
  </si>
  <si>
    <t>7-FI-118D-BA</t>
  </si>
  <si>
    <t>7-FI-115D-BA</t>
  </si>
  <si>
    <t>7-FI-116D-BA</t>
  </si>
  <si>
    <t>7-FI-113D-BA</t>
  </si>
  <si>
    <t>7-RCB-79D-BA</t>
  </si>
  <si>
    <t>7-RCB-77D-BA</t>
  </si>
  <si>
    <t>7-FI-112D-BA</t>
  </si>
  <si>
    <t>7-FI-20-BA</t>
  </si>
  <si>
    <t>7-FI-16-BA</t>
  </si>
  <si>
    <t>7-FI-7-BA</t>
  </si>
  <si>
    <t>7-RCB-7-BA</t>
  </si>
  <si>
    <t>7-RCB-72-BA</t>
  </si>
  <si>
    <t>7-RCB-70-BA</t>
  </si>
  <si>
    <t>7-RCB-69-BA</t>
  </si>
  <si>
    <t>1-FJ-1-RN</t>
  </si>
  <si>
    <t>480000039159772-FJ</t>
  </si>
  <si>
    <t>7-FMQ-49-RN</t>
  </si>
  <si>
    <t>480000037989719-FMQ</t>
  </si>
  <si>
    <t>7-FMQ-48-RN</t>
  </si>
  <si>
    <t>7-FMQ-47-RN</t>
  </si>
  <si>
    <t>7-FMQ-44-RN</t>
  </si>
  <si>
    <t>7-FMQ-37-RN</t>
  </si>
  <si>
    <t>7-FMQ-35-RN</t>
  </si>
  <si>
    <t>7-FMQ-33-RN</t>
  </si>
  <si>
    <t>7-FMQ-32-RN</t>
  </si>
  <si>
    <t>7-FMQ-23-RN</t>
  </si>
  <si>
    <t>7-FMQ-15-RN</t>
  </si>
  <si>
    <t>7-FMQ-10-RN</t>
  </si>
  <si>
    <t>7-FMQ-13-RN</t>
  </si>
  <si>
    <t>1-FMT-1-BA</t>
  </si>
  <si>
    <t>Inhambupe-BA</t>
  </si>
  <si>
    <t>480000038919714-FMT</t>
  </si>
  <si>
    <t>1-FO-1-BA</t>
  </si>
  <si>
    <t>480000036529765-FO</t>
  </si>
  <si>
    <t>7-FO-9D-BA</t>
  </si>
  <si>
    <t>7-FP-73D-BA</t>
  </si>
  <si>
    <t>480000036539728-FP</t>
  </si>
  <si>
    <t>4-BRSA-1078D-BA</t>
  </si>
  <si>
    <t>7-FP-58D-BA</t>
  </si>
  <si>
    <t>7-FP-44D-BA</t>
  </si>
  <si>
    <t>7-FP-16-BA</t>
  </si>
  <si>
    <t>7-FP-37-BA</t>
  </si>
  <si>
    <t>7-FP-18-BA</t>
  </si>
  <si>
    <t>7-FP-180-RN</t>
  </si>
  <si>
    <t>Macau-RN</t>
  </si>
  <si>
    <t>480000037999773-FP</t>
  </si>
  <si>
    <t>7-FP-31-RN</t>
  </si>
  <si>
    <t>7-PL-10-RN</t>
  </si>
  <si>
    <t>7-FP-25-RN</t>
  </si>
  <si>
    <t>7-FP-26-RN</t>
  </si>
  <si>
    <t>7-FP-22-RN</t>
  </si>
  <si>
    <t>7-FP-21-RN</t>
  </si>
  <si>
    <t>7-PL-8-RN</t>
  </si>
  <si>
    <t>7-PL-6-RN</t>
  </si>
  <si>
    <t>7-PL-5-RN</t>
  </si>
  <si>
    <t>7-FP-15-RN</t>
  </si>
  <si>
    <t>7-FP-13-RN</t>
  </si>
  <si>
    <t>7-PL-3-RN</t>
  </si>
  <si>
    <t>3-PL-2-RN</t>
  </si>
  <si>
    <t>7-FP-12-RN</t>
  </si>
  <si>
    <t>4-FP-6-RN</t>
  </si>
  <si>
    <t>4-FP-5-RN</t>
  </si>
  <si>
    <t>7-FP-9-RN</t>
  </si>
  <si>
    <t>7-FP-7-RN</t>
  </si>
  <si>
    <t>1-PL-1-RN</t>
  </si>
  <si>
    <t>1-FP-2-RN</t>
  </si>
  <si>
    <t>1-FP-3-RN</t>
  </si>
  <si>
    <t>7-FP-137-RN</t>
  </si>
  <si>
    <t>7-FP-136-RN</t>
  </si>
  <si>
    <t>7-FP-135-RN</t>
  </si>
  <si>
    <t>7-FP-126A-RN</t>
  </si>
  <si>
    <t>7-FP-132-RN</t>
  </si>
  <si>
    <t>7-FP-365-RN</t>
  </si>
  <si>
    <t>7-FP-131-RN</t>
  </si>
  <si>
    <t>7-FP-129-RN</t>
  </si>
  <si>
    <t>7-FP-128-RN</t>
  </si>
  <si>
    <t>7-FP-368-RN</t>
  </si>
  <si>
    <t>7-FP-370-RN</t>
  </si>
  <si>
    <t>7-FP-366-RN</t>
  </si>
  <si>
    <t>7-FP-127-RN</t>
  </si>
  <si>
    <t>7-FP-355-RN</t>
  </si>
  <si>
    <t>7-FP-356-RN</t>
  </si>
  <si>
    <t>7-FP-360-RN</t>
  </si>
  <si>
    <t>7-FP-354-RN</t>
  </si>
  <si>
    <t>7-FP-359-RN</t>
  </si>
  <si>
    <t>7-FP-357-RN</t>
  </si>
  <si>
    <t>7-FP-358-RN</t>
  </si>
  <si>
    <t>7-FP-351-RN</t>
  </si>
  <si>
    <t>7-FP-350-RN</t>
  </si>
  <si>
    <t>7-FP-352-RN</t>
  </si>
  <si>
    <t>7-FP-339-RN</t>
  </si>
  <si>
    <t>7-FP-347-RN</t>
  </si>
  <si>
    <t>7-FP-345-RN</t>
  </si>
  <si>
    <t>7-FP-348-RN</t>
  </si>
  <si>
    <t>7-FP-346-RN</t>
  </si>
  <si>
    <t>7-FP-343-RN</t>
  </si>
  <si>
    <t>7-FP-341-RN</t>
  </si>
  <si>
    <t>7-FP-342-RN</t>
  </si>
  <si>
    <t>7-FP-337-RN</t>
  </si>
  <si>
    <t>7-FP-333-RN</t>
  </si>
  <si>
    <t>7-FP-121-RN</t>
  </si>
  <si>
    <t>7-FP-334-RN</t>
  </si>
  <si>
    <t>7-FP-120-RN</t>
  </si>
  <si>
    <t>7-FP-331D-RN</t>
  </si>
  <si>
    <t>7-FP-329D-RN</t>
  </si>
  <si>
    <t>7-FP-119-RN</t>
  </si>
  <si>
    <t>7-FP-326-RN</t>
  </si>
  <si>
    <t>7-FP-328-RN</t>
  </si>
  <si>
    <t>7-FP-324-RN</t>
  </si>
  <si>
    <t>7-FP-319-RN</t>
  </si>
  <si>
    <t>7-FP-318-RN</t>
  </si>
  <si>
    <t>7-FP-317-RN</t>
  </si>
  <si>
    <t>7-FP-314-RN</t>
  </si>
  <si>
    <t>7-FP-315-RN</t>
  </si>
  <si>
    <t>7-FP-309-RN</t>
  </si>
  <si>
    <t>7-FP-311-RN</t>
  </si>
  <si>
    <t>7-FP-313-RN</t>
  </si>
  <si>
    <t>7-FP-312-RN</t>
  </si>
  <si>
    <t>7-FP-282-RN</t>
  </si>
  <si>
    <t>7-PL-40-RN</t>
  </si>
  <si>
    <t>7-FP-306-RN</t>
  </si>
  <si>
    <t>7-FP-304-RN</t>
  </si>
  <si>
    <t>7-PL-39-RN</t>
  </si>
  <si>
    <t>7-FP-305-RN</t>
  </si>
  <si>
    <t>7-FP-115-RN</t>
  </si>
  <si>
    <t>7-FP-114-RN</t>
  </si>
  <si>
    <t>7-FP-300-RN</t>
  </si>
  <si>
    <t>7-FP-299-RN</t>
  </si>
  <si>
    <t>7-FP-113-RN</t>
  </si>
  <si>
    <t>7-FP-291A-RN</t>
  </si>
  <si>
    <t>7-FP-293-RN</t>
  </si>
  <si>
    <t>7-FP-292-RN</t>
  </si>
  <si>
    <t>7-FP-290-RN</t>
  </si>
  <si>
    <t>7-FP-284-RN</t>
  </si>
  <si>
    <t>7-FP-285-RN</t>
  </si>
  <si>
    <t>7-FP-109-RN</t>
  </si>
  <si>
    <t>7-FP-278-RN</t>
  </si>
  <si>
    <t>7-FP-277-RN</t>
  </si>
  <si>
    <t>7-FP-276-RN</t>
  </si>
  <si>
    <t>7-FP-274-RN</t>
  </si>
  <si>
    <t>7-FP-275-RN</t>
  </si>
  <si>
    <t>7-FP-271-RN</t>
  </si>
  <si>
    <t>7-FP-270-RN</t>
  </si>
  <si>
    <t>7-FP-272-RN</t>
  </si>
  <si>
    <t>7-FP-273-RN</t>
  </si>
  <si>
    <t>7-FP-267-RN</t>
  </si>
  <si>
    <t>7-FP-264-RN</t>
  </si>
  <si>
    <t>7-FP-269-RN</t>
  </si>
  <si>
    <t>7-FP-266-RN</t>
  </si>
  <si>
    <t>7-FP-265-RN</t>
  </si>
  <si>
    <t>7-FP-260H-RN</t>
  </si>
  <si>
    <t>7-FP-259-RN</t>
  </si>
  <si>
    <t>7-FP-261-RN</t>
  </si>
  <si>
    <t>7-FP-254-RN</t>
  </si>
  <si>
    <t>7-FP-107-RN</t>
  </si>
  <si>
    <t>7-FP-252-RN</t>
  </si>
  <si>
    <t>7-FP-251-RN</t>
  </si>
  <si>
    <t>7-FP-228-RN</t>
  </si>
  <si>
    <t>7-FP-223-RN</t>
  </si>
  <si>
    <t>7-FP-220-RN</t>
  </si>
  <si>
    <t>7-FP-219-RN</t>
  </si>
  <si>
    <t>7-FP-215-RN</t>
  </si>
  <si>
    <t>7-FP-218-RN</t>
  </si>
  <si>
    <t>7-FP-217-RN</t>
  </si>
  <si>
    <t>7-FP-212-RN</t>
  </si>
  <si>
    <t>7-FP-211-RN</t>
  </si>
  <si>
    <t>7-FP-201-RN</t>
  </si>
  <si>
    <t>7-FP-207-RN</t>
  </si>
  <si>
    <t>7-FP-204-RN</t>
  </si>
  <si>
    <t>7-PL-66-RN</t>
  </si>
  <si>
    <t>7-FP-198-RN</t>
  </si>
  <si>
    <t>7-PL-34-RN</t>
  </si>
  <si>
    <t>7-FP-245-RN</t>
  </si>
  <si>
    <t>7-FP-248-RN</t>
  </si>
  <si>
    <t>7-FP-241-RN</t>
  </si>
  <si>
    <t>7-FP-242-RN</t>
  </si>
  <si>
    <t>7-FP-238-RN</t>
  </si>
  <si>
    <t>7-FP-236-RN</t>
  </si>
  <si>
    <t>7-FP-235-RN</t>
  </si>
  <si>
    <t>7-FP-233-RN</t>
  </si>
  <si>
    <t>7-FP-231-RN</t>
  </si>
  <si>
    <t>7-FP-230-RN</t>
  </si>
  <si>
    <t>7-FP-229-RN</t>
  </si>
  <si>
    <t>7-PL-32-RN</t>
  </si>
  <si>
    <t>7-FP-106-RN</t>
  </si>
  <si>
    <t>7-FP-103-RN</t>
  </si>
  <si>
    <t>7-FP-102-RN</t>
  </si>
  <si>
    <t>7-FP-100-RN</t>
  </si>
  <si>
    <t>7-FP-99-RN</t>
  </si>
  <si>
    <t>7-FP-97-RN</t>
  </si>
  <si>
    <t>7-FP-95-RN</t>
  </si>
  <si>
    <t>7-FP-94-RN</t>
  </si>
  <si>
    <t>7-FP-93-RN</t>
  </si>
  <si>
    <t>7-PL-30-RN</t>
  </si>
  <si>
    <t>7-FP-88-RN</t>
  </si>
  <si>
    <t>7-FP-85-RN</t>
  </si>
  <si>
    <t>7-FP-84-RN</t>
  </si>
  <si>
    <t>7-FP-83-RN</t>
  </si>
  <si>
    <t>7-FP-197-RN</t>
  </si>
  <si>
    <t>7-FP-196-RN</t>
  </si>
  <si>
    <t>7-PL-64-RN</t>
  </si>
  <si>
    <t>7-FP-194-RN</t>
  </si>
  <si>
    <t>7-FP-193-RN</t>
  </si>
  <si>
    <t>7-FP-191-RN</t>
  </si>
  <si>
    <t>7-FP-185-RN</t>
  </si>
  <si>
    <t>7-PL-61-RN</t>
  </si>
  <si>
    <t>7-PL-59-RN</t>
  </si>
  <si>
    <t>7-FP-187-RN</t>
  </si>
  <si>
    <t>7-FP-178-RN</t>
  </si>
  <si>
    <t>7-FP-176A-RN</t>
  </si>
  <si>
    <t>7-FP-174-RN</t>
  </si>
  <si>
    <t>7-FP-173-RN</t>
  </si>
  <si>
    <t>7-FP-476-RN</t>
  </si>
  <si>
    <t>7-FP-486D-RN</t>
  </si>
  <si>
    <t>7-FP-448D-RN</t>
  </si>
  <si>
    <t>7-FP-477-RN</t>
  </si>
  <si>
    <t>7-FP-485-RN</t>
  </si>
  <si>
    <t>7-FP-475-RN</t>
  </si>
  <si>
    <t>7-FP-469-RN</t>
  </si>
  <si>
    <t>7-FP-467D-RN</t>
  </si>
  <si>
    <t>7-FP-441D-RN</t>
  </si>
  <si>
    <t>7-FP-463-RN</t>
  </si>
  <si>
    <t>7-FP-481-RN</t>
  </si>
  <si>
    <t>7-FP-484-RN</t>
  </si>
  <si>
    <t>7-FP-82-RN</t>
  </si>
  <si>
    <t>7-FP-81-RN</t>
  </si>
  <si>
    <t>7-FP-80-RN</t>
  </si>
  <si>
    <t>7-FP-79-RN</t>
  </si>
  <si>
    <t>7-FP-78-RN</t>
  </si>
  <si>
    <t>7-FP-73A-RN</t>
  </si>
  <si>
    <t>7-FP-75-RN</t>
  </si>
  <si>
    <t>7-FP-72-RN</t>
  </si>
  <si>
    <t>7-FP-70-RN</t>
  </si>
  <si>
    <t>7-FP-58-RN</t>
  </si>
  <si>
    <t>7-PL-25-RN</t>
  </si>
  <si>
    <t>4-FP-55-RN</t>
  </si>
  <si>
    <t>7-PL-21-RN</t>
  </si>
  <si>
    <t>7-PL-18-RN</t>
  </si>
  <si>
    <t>7-FP-47-RN</t>
  </si>
  <si>
    <t>7-FP-46-RN</t>
  </si>
  <si>
    <t>7-FP-44-RN</t>
  </si>
  <si>
    <t>7-FP-40-RN</t>
  </si>
  <si>
    <t>7-FP-39-RN</t>
  </si>
  <si>
    <t>7-FP-37-RN</t>
  </si>
  <si>
    <t>7-FP-35-RN</t>
  </si>
  <si>
    <t>7-FP-33-RN</t>
  </si>
  <si>
    <t>7-PL-12-RN</t>
  </si>
  <si>
    <t>7-FP-452D-RN</t>
  </si>
  <si>
    <t>7-FP-482-RN</t>
  </si>
  <si>
    <t>7-FP-483-RN</t>
  </si>
  <si>
    <t>7-FP-479-RN</t>
  </si>
  <si>
    <t>7-FP-442D-RN</t>
  </si>
  <si>
    <t>7-PL-55-RN</t>
  </si>
  <si>
    <t>7-FP-456D-RN</t>
  </si>
  <si>
    <t>7-FP-471-RN</t>
  </si>
  <si>
    <t>7-FP-444-RN</t>
  </si>
  <si>
    <t>7-FP-435D-RN</t>
  </si>
  <si>
    <t>7-FP-464D-RN</t>
  </si>
  <si>
    <t>7-FP-454-RN</t>
  </si>
  <si>
    <t>7-FP-436D-RN</t>
  </si>
  <si>
    <t>7-FP-468-RN</t>
  </si>
  <si>
    <t>7-FP-433-RN</t>
  </si>
  <si>
    <t>7-PL-54-RN</t>
  </si>
  <si>
    <t>7-FP-434D-RN</t>
  </si>
  <si>
    <t>7-FP-447D-RN</t>
  </si>
  <si>
    <t>7-FP-458-RN</t>
  </si>
  <si>
    <t>7-FP-445-RN</t>
  </si>
  <si>
    <t>7-FP-459D-RN</t>
  </si>
  <si>
    <t>7-FP-446D-RN</t>
  </si>
  <si>
    <t>7-FP-462-RN</t>
  </si>
  <si>
    <t>7-FP-449D-RN</t>
  </si>
  <si>
    <t>7-FP-453-RN</t>
  </si>
  <si>
    <t>7-FP-457-RN</t>
  </si>
  <si>
    <t>7-FP-443D-RN</t>
  </si>
  <si>
    <t>7-FP-432D-RN</t>
  </si>
  <si>
    <t>7-FP-430-RN</t>
  </si>
  <si>
    <t>7-FP-438-RN</t>
  </si>
  <si>
    <t>7-FP-171-RN</t>
  </si>
  <si>
    <t>7-FP-429-RN</t>
  </si>
  <si>
    <t>7-FP-170-RN</t>
  </si>
  <si>
    <t>7-FP-164-RN</t>
  </si>
  <si>
    <t>7-FP-427-RN</t>
  </si>
  <si>
    <t>7-PL-49-RN</t>
  </si>
  <si>
    <t>7-FP-428-RN</t>
  </si>
  <si>
    <t>7-FP-426-RN</t>
  </si>
  <si>
    <t>7-FP-162-RN</t>
  </si>
  <si>
    <t>7-FP-160-RN</t>
  </si>
  <si>
    <t>7-FP-417D-RN</t>
  </si>
  <si>
    <t>7-FP-159-RN</t>
  </si>
  <si>
    <t>7-FP-156-RN</t>
  </si>
  <si>
    <t>7-FP-155-RN</t>
  </si>
  <si>
    <t>7-FP-418-RN</t>
  </si>
  <si>
    <t>7-FP-422-RN</t>
  </si>
  <si>
    <t>7-FP-424-RN</t>
  </si>
  <si>
    <t>7-FP-421-RN</t>
  </si>
  <si>
    <t>7-FP-425-RN</t>
  </si>
  <si>
    <t>7-FP-423-RN</t>
  </si>
  <si>
    <t>7-FP-153-RN</t>
  </si>
  <si>
    <t>7-FP-420-RN</t>
  </si>
  <si>
    <t>7-FP-408-RN</t>
  </si>
  <si>
    <t>7-FP-409-RN</t>
  </si>
  <si>
    <t>7-FP-412-RN</t>
  </si>
  <si>
    <t>7-FP-411-RN</t>
  </si>
  <si>
    <t>7-FP-403-RN</t>
  </si>
  <si>
    <t>7-FP-404-RN</t>
  </si>
  <si>
    <t>7-FP-399-RN</t>
  </si>
  <si>
    <t>7-FP-389-RN</t>
  </si>
  <si>
    <t>7-FP-387-RN</t>
  </si>
  <si>
    <t>7-FP-405-RN</t>
  </si>
  <si>
    <t>7-FP-413-RN</t>
  </si>
  <si>
    <t>7-FP-395-RN</t>
  </si>
  <si>
    <t>7-FP-391-RN</t>
  </si>
  <si>
    <t>7-FP-392-RN</t>
  </si>
  <si>
    <t>7-FP-388-RN</t>
  </si>
  <si>
    <t>7-FP-394-RN</t>
  </si>
  <si>
    <t>7-FP-393-RN</t>
  </si>
  <si>
    <t>7-FP-385-RN</t>
  </si>
  <si>
    <t>7-FP-148-RN</t>
  </si>
  <si>
    <t>7-FP-384-RN</t>
  </si>
  <si>
    <t>7-FP-396-RN</t>
  </si>
  <si>
    <t>7-FP-397-RN</t>
  </si>
  <si>
    <t>7-FP-145-RN</t>
  </si>
  <si>
    <t>7-FP-144-RN</t>
  </si>
  <si>
    <t>7-FP-140-RN</t>
  </si>
  <si>
    <t>7-FP-376-RN</t>
  </si>
  <si>
    <t>7-FP-377-RN</t>
  </si>
  <si>
    <t>7-FP-381-RN</t>
  </si>
  <si>
    <t>7-FP-375-RN</t>
  </si>
  <si>
    <t>7-FP-139-RN</t>
  </si>
  <si>
    <t>7-FP-382-RN</t>
  </si>
  <si>
    <t>7-PL-43-RN</t>
  </si>
  <si>
    <t>7-FP-373-RN</t>
  </si>
  <si>
    <t>7-FP-372-RN</t>
  </si>
  <si>
    <t>7-FP-138-RN</t>
  </si>
  <si>
    <t>7-FRB-2D-BA</t>
  </si>
  <si>
    <t>480000036549791-FRB</t>
  </si>
  <si>
    <t>7-FRB-4-BA</t>
  </si>
  <si>
    <t>7-FRB-5D-BA</t>
  </si>
  <si>
    <t>1-FSE-1-BA</t>
  </si>
  <si>
    <t>480000036559753-FSE</t>
  </si>
  <si>
    <t>7-FSE-16-BA</t>
  </si>
  <si>
    <t>7-FSE-17-BA</t>
  </si>
  <si>
    <t>7-FSE-18-BA</t>
  </si>
  <si>
    <t>7-FSE-24-BA</t>
  </si>
  <si>
    <t>7-FSJ-30H-ES</t>
  </si>
  <si>
    <t>480000037479770-FSJ</t>
  </si>
  <si>
    <t>7-FSJ-32H-ES</t>
  </si>
  <si>
    <t>7-FSJ-33H-ES</t>
  </si>
  <si>
    <t>7-FSJ-35H-ES</t>
  </si>
  <si>
    <t>7-FSJ-40HP-ES</t>
  </si>
  <si>
    <t>7-FSJ-42HPA-ES</t>
  </si>
  <si>
    <t>7-FSJ-43HA-ES</t>
  </si>
  <si>
    <t>7-FSJ-44D-ES</t>
  </si>
  <si>
    <t>3-FSJ-11-ES</t>
  </si>
  <si>
    <t>3-BRSA-881D-ES</t>
  </si>
  <si>
    <t>4-FSJ-6-ES</t>
  </si>
  <si>
    <t>4-FSJ-7-ES</t>
  </si>
  <si>
    <t>7-FSJ-22-ES</t>
  </si>
  <si>
    <t>7-FSJ-26H-ES</t>
  </si>
  <si>
    <t>7-FSJ-27H-ES</t>
  </si>
  <si>
    <t>7-FSJ-28H-ES</t>
  </si>
  <si>
    <t>7-FSJ-31HA-ES</t>
  </si>
  <si>
    <t>7-FSL-65D-ES</t>
  </si>
  <si>
    <t>480000037469715-FSL</t>
  </si>
  <si>
    <t>7-FSL-38-ES</t>
  </si>
  <si>
    <t>7-FSL-52D-ES</t>
  </si>
  <si>
    <t>7-FSL-56-ES</t>
  </si>
  <si>
    <t>7-FSL-58-ES</t>
  </si>
  <si>
    <t>7-FSL-62-ES</t>
  </si>
  <si>
    <t>7-FSL-57A-ES</t>
  </si>
  <si>
    <t>7-FSL-61-ES</t>
  </si>
  <si>
    <t>7-FSL-60-ES</t>
  </si>
  <si>
    <t>7-FSL-64-ES</t>
  </si>
  <si>
    <t>7-FSL-41-ES</t>
  </si>
  <si>
    <t>7-FSL-66A-ES</t>
  </si>
  <si>
    <t>7-FSL-46-ES</t>
  </si>
  <si>
    <t>7-FSL-25-ES</t>
  </si>
  <si>
    <t>7-FSL-22-ES</t>
  </si>
  <si>
    <t>7-FSL-30-ES</t>
  </si>
  <si>
    <t>7-FSL-20-ES</t>
  </si>
  <si>
    <t>7-FSL-18D-ES</t>
  </si>
  <si>
    <t>7-FSL-9-ES</t>
  </si>
  <si>
    <t>7-FSL-43D-ES</t>
  </si>
  <si>
    <t>7-FSL-45-ES</t>
  </si>
  <si>
    <t>7-FSR-60-ES</t>
  </si>
  <si>
    <t>480000037509784-FSRL</t>
  </si>
  <si>
    <t>7-FSR-67-ES</t>
  </si>
  <si>
    <t>7-FSR-61-ES</t>
  </si>
  <si>
    <t>7-FSR-64-ES</t>
  </si>
  <si>
    <t>7-FSR-65-ES</t>
  </si>
  <si>
    <t>7-FSR-62-ES</t>
  </si>
  <si>
    <t>7-FSR-57-ES</t>
  </si>
  <si>
    <t>6-BRSA-1090A-ES</t>
  </si>
  <si>
    <t>7-FSR-47-ES</t>
  </si>
  <si>
    <t>3-BRSA-850-ES</t>
  </si>
  <si>
    <t>7-FSR-41-ES</t>
  </si>
  <si>
    <t>7-FSR-38-ES</t>
  </si>
  <si>
    <t>7-FSR-25-ES</t>
  </si>
  <si>
    <t>3-FAJ-3-ES</t>
  </si>
  <si>
    <t>3-FAJ-4D-ES</t>
  </si>
  <si>
    <t>4-BRSA-386-BA</t>
  </si>
  <si>
    <t>Sátiro Dias-BA</t>
  </si>
  <si>
    <t>480000038839788-FSR</t>
  </si>
  <si>
    <t>7-FU-31-AL</t>
  </si>
  <si>
    <t>São Miguel dos Campos-AL</t>
  </si>
  <si>
    <t>480000038549780-FU</t>
  </si>
  <si>
    <t>7-FU-25-AL</t>
  </si>
  <si>
    <t>7-FU-23-AL</t>
  </si>
  <si>
    <t>7-FU-13-AL</t>
  </si>
  <si>
    <t>7-FU-11D-AL</t>
  </si>
  <si>
    <t>3-FTD-3-AL</t>
  </si>
  <si>
    <t>1-FTD-1-AL</t>
  </si>
  <si>
    <t>7-CSMC-38-AL</t>
  </si>
  <si>
    <t>3-CSMC-14-AL</t>
  </si>
  <si>
    <t>3-CSMC-8-AL</t>
  </si>
  <si>
    <t>3-CSMC-6-AL</t>
  </si>
  <si>
    <t>7-SMC-50D-AL</t>
  </si>
  <si>
    <t>Jequiá da Praia-AL</t>
  </si>
  <si>
    <t>7-SMC-49D-AL</t>
  </si>
  <si>
    <t>7-SMC-39-AL</t>
  </si>
  <si>
    <t>7-SMC-29-AL</t>
  </si>
  <si>
    <t>7-SMC-25-AL</t>
  </si>
  <si>
    <t>7-SMC-21-AL</t>
  </si>
  <si>
    <t>7-SMC-16-AL</t>
  </si>
  <si>
    <t>3-SMC-5-AL</t>
  </si>
  <si>
    <t>1-SMC-4-AL</t>
  </si>
  <si>
    <t>1-BRSA-510D-AL</t>
  </si>
  <si>
    <t>7-FU-152D-AL</t>
  </si>
  <si>
    <t>7-FU-150D-AL</t>
  </si>
  <si>
    <t>7-FU-143DA-AL</t>
  </si>
  <si>
    <t>7-FU-104-AL</t>
  </si>
  <si>
    <t>7-FU-93-AL</t>
  </si>
  <si>
    <t>3-FU-90-AL</t>
  </si>
  <si>
    <t>7-FU-72-AL</t>
  </si>
  <si>
    <t>7-FU-68-AL</t>
  </si>
  <si>
    <t>3-FU-64-AL</t>
  </si>
  <si>
    <t>7-FU-43-AL</t>
  </si>
  <si>
    <t>7-FU-29-AL</t>
  </si>
  <si>
    <t>7-CSMC-35-AL</t>
  </si>
  <si>
    <t>7-CSMC-17-AL</t>
  </si>
  <si>
    <t>7-CSMC-15-AL</t>
  </si>
  <si>
    <t>7-FU-45-AL</t>
  </si>
  <si>
    <t>4-SMC-44-AL</t>
  </si>
  <si>
    <t>7-FU-48-AL</t>
  </si>
  <si>
    <t>7-FU-49-AL</t>
  </si>
  <si>
    <t>7-FU-50-AL</t>
  </si>
  <si>
    <t>7-FU-51-AL</t>
  </si>
  <si>
    <t>7-FU-84-AL</t>
  </si>
  <si>
    <t>7-FU-86D-AL</t>
  </si>
  <si>
    <t>7-FU-89-AL</t>
  </si>
  <si>
    <t>7-FU-100-AL</t>
  </si>
  <si>
    <t>7-FU-101-AL</t>
  </si>
  <si>
    <t>7-FU-103-AL</t>
  </si>
  <si>
    <t>7-FU-105-AL</t>
  </si>
  <si>
    <t>7-FU-108-AL</t>
  </si>
  <si>
    <t>7-FU-127-AL</t>
  </si>
  <si>
    <t>4-FU-129-AL</t>
  </si>
  <si>
    <t>7-FU-138D-AL</t>
  </si>
  <si>
    <t>7-FU-146D-AL</t>
  </si>
  <si>
    <t>7-FU-147D-AL</t>
  </si>
  <si>
    <t>7-FU-151D-AL</t>
  </si>
  <si>
    <t>7-FU-153D-AL</t>
  </si>
  <si>
    <t>7-FU-154D-AL</t>
  </si>
  <si>
    <t>7-FU-155D-AL</t>
  </si>
  <si>
    <t>7-FU-157D-AL</t>
  </si>
  <si>
    <t>7-FU-158D-AL</t>
  </si>
  <si>
    <t>7-FU-159D-AL</t>
  </si>
  <si>
    <t>7-FU-160D-AL</t>
  </si>
  <si>
    <t>7-FU-161D-AL</t>
  </si>
  <si>
    <t>7-FU-162D-AL</t>
  </si>
  <si>
    <t>7-FU-163D-AL</t>
  </si>
  <si>
    <t>7-FU-164D-AL</t>
  </si>
  <si>
    <t>7-FU-165D-AL</t>
  </si>
  <si>
    <t>7-FU-169D-AL</t>
  </si>
  <si>
    <t>7-FU-170D-AL</t>
  </si>
  <si>
    <t>7-SMC-33-AL</t>
  </si>
  <si>
    <t>4-CSMC-4-AL</t>
  </si>
  <si>
    <t>7-FZB-887-CE</t>
  </si>
  <si>
    <t>Aracati-CE</t>
  </si>
  <si>
    <t>480000037959712-FZB</t>
  </si>
  <si>
    <t>7-FZB-939-CE</t>
  </si>
  <si>
    <t>7-FZB-921-CE</t>
  </si>
  <si>
    <t>7-FZB-985-CE</t>
  </si>
  <si>
    <t>7-FZB-984-CE</t>
  </si>
  <si>
    <t>7-FZB-852-CE</t>
  </si>
  <si>
    <t>7-FZB-850-CE</t>
  </si>
  <si>
    <t>7-FZB-924-CE</t>
  </si>
  <si>
    <t>Jaguaruana-CE</t>
  </si>
  <si>
    <t>7-FZB-903-CE</t>
  </si>
  <si>
    <t>7-FZB-929-CE</t>
  </si>
  <si>
    <t>7-FZB-933-CE</t>
  </si>
  <si>
    <t>7-FZB-922-CE</t>
  </si>
  <si>
    <t>7-FZB-923-CE</t>
  </si>
  <si>
    <t>7-FZB-883-CE</t>
  </si>
  <si>
    <t>7-FZB-838-CE</t>
  </si>
  <si>
    <t>7-FZB-953-CE</t>
  </si>
  <si>
    <t>7-FZB-701-CE</t>
  </si>
  <si>
    <t>Icapuí-CE</t>
  </si>
  <si>
    <t>7-FZB-680-CE</t>
  </si>
  <si>
    <t>7-FZB-678-CE</t>
  </si>
  <si>
    <t>7-FZB-668-CE</t>
  </si>
  <si>
    <t>7-FZB-670-CE</t>
  </si>
  <si>
    <t>7-FZB-664-CE</t>
  </si>
  <si>
    <t>7-FZB-663-CE</t>
  </si>
  <si>
    <t>7-FZB-652-CE</t>
  </si>
  <si>
    <t>7-FZB-644-CE</t>
  </si>
  <si>
    <t>7-FZB-650-CE</t>
  </si>
  <si>
    <t>7-FZB-649-CE</t>
  </si>
  <si>
    <t>7-FZB-648-CE</t>
  </si>
  <si>
    <t>7-FZB-647-CE</t>
  </si>
  <si>
    <t>7-FZB-645-CE</t>
  </si>
  <si>
    <t>7-FZB-642-CE</t>
  </si>
  <si>
    <t>7-FZB-641-CE</t>
  </si>
  <si>
    <t>7-FZB-617-CE</t>
  </si>
  <si>
    <t>4-FZB-280-CE</t>
  </si>
  <si>
    <t>7-FZB-891-CE</t>
  </si>
  <si>
    <t>7-FZB-305-CE</t>
  </si>
  <si>
    <t>7-FZB-303-CE</t>
  </si>
  <si>
    <t>7-FZB-256-CE</t>
  </si>
  <si>
    <t>7-FZB-216-CE</t>
  </si>
  <si>
    <t>7-FZB-215-CE</t>
  </si>
  <si>
    <t>7-FZB-213-CE</t>
  </si>
  <si>
    <t>7-FZB-212-CE</t>
  </si>
  <si>
    <t>7-FZB-210-CE</t>
  </si>
  <si>
    <t>7-FZB-208-CE</t>
  </si>
  <si>
    <t>7-FZB-206-CE</t>
  </si>
  <si>
    <t>7-FZB-204-CE</t>
  </si>
  <si>
    <t>7-FZB-201-CE</t>
  </si>
  <si>
    <t>7-FZB-179-CE</t>
  </si>
  <si>
    <t>7-FZB-174-CE</t>
  </si>
  <si>
    <t>7-FZB-173-CE</t>
  </si>
  <si>
    <t>7-FZB-171-CE</t>
  </si>
  <si>
    <t>7-FZB-170-CE</t>
  </si>
  <si>
    <t>7-FZB-169-CE</t>
  </si>
  <si>
    <t>7-FZB-167-CE</t>
  </si>
  <si>
    <t>7-FZB-165-CE</t>
  </si>
  <si>
    <t>7-FZB-158-CE</t>
  </si>
  <si>
    <t>7-FZB-142-CE</t>
  </si>
  <si>
    <t>7-FZB-135-CE</t>
  </si>
  <si>
    <t>7-FZB-134-CE</t>
  </si>
  <si>
    <t>7-FZB-133-CE</t>
  </si>
  <si>
    <t>7-FZB-131-CE</t>
  </si>
  <si>
    <t>7-FZB-128-CE</t>
  </si>
  <si>
    <t>7-FZB-104-CE</t>
  </si>
  <si>
    <t>7-FZB-84-CE</t>
  </si>
  <si>
    <t>7-FZB-71A-CE</t>
  </si>
  <si>
    <t>7-FZB-49-CE</t>
  </si>
  <si>
    <t>7-FZB-918-CE</t>
  </si>
  <si>
    <t>7-FZB-874-CE</t>
  </si>
  <si>
    <t>7-FZB-977-CE</t>
  </si>
  <si>
    <t>7-FZB-976-CE</t>
  </si>
  <si>
    <t>7-FZB-975-CE</t>
  </si>
  <si>
    <t>7-FZB-914-CE</t>
  </si>
  <si>
    <t>7-FZB-1017-CE</t>
  </si>
  <si>
    <t>7-FZB-1018-CE</t>
  </si>
  <si>
    <t>7-FZB-888-CE</t>
  </si>
  <si>
    <t>7-FZB-884-CE</t>
  </si>
  <si>
    <t>7-FZB-882-CE</t>
  </si>
  <si>
    <t>7-FZB-829-CE</t>
  </si>
  <si>
    <t>7-FZB-895-CE</t>
  </si>
  <si>
    <t>7-FZB-885-CE</t>
  </si>
  <si>
    <t>7-FZB-881-CE</t>
  </si>
  <si>
    <t>7-FZB-844-CE</t>
  </si>
  <si>
    <t>7-FZB-875-CE</t>
  </si>
  <si>
    <t>7-FZB-908-CE</t>
  </si>
  <si>
    <t>7-FZB-879-CE</t>
  </si>
  <si>
    <t>7-FZB-910-CE</t>
  </si>
  <si>
    <t>7-FZB-909-CE</t>
  </si>
  <si>
    <t>7-FZB-913-CE</t>
  </si>
  <si>
    <t>7-FZB-936-CE</t>
  </si>
  <si>
    <t>7-FZB-889-CE</t>
  </si>
  <si>
    <t>7-FZB-876-CE</t>
  </si>
  <si>
    <t>7-FZB-837-CE</t>
  </si>
  <si>
    <t>7-FZB-831-CE</t>
  </si>
  <si>
    <t>7-FZB-892-CE</t>
  </si>
  <si>
    <t>7-FZB-920-CE</t>
  </si>
  <si>
    <t>7-FZB-898-CE</t>
  </si>
  <si>
    <t>7-FZB-905-CE</t>
  </si>
  <si>
    <t>7-FZB-897-CE</t>
  </si>
  <si>
    <t>7-FZB-907-CE</t>
  </si>
  <si>
    <t>7-FZB-896-CE</t>
  </si>
  <si>
    <t>7-FZB-901-CE</t>
  </si>
  <si>
    <t>7-FZB-900-CE</t>
  </si>
  <si>
    <t>7-FZB-906-CE</t>
  </si>
  <si>
    <t>7-FZB-899-CE</t>
  </si>
  <si>
    <t>7-FZB-902-CE</t>
  </si>
  <si>
    <t>7-FZB-438-CE</t>
  </si>
  <si>
    <t>7-FZB-927-CE</t>
  </si>
  <si>
    <t>7-FZB-606-CE</t>
  </si>
  <si>
    <t>7-FZB-604-CE</t>
  </si>
  <si>
    <t>7-FZB-603-CE</t>
  </si>
  <si>
    <t>7-FZB-599-CE</t>
  </si>
  <si>
    <t>7-FZB-598-CE</t>
  </si>
  <si>
    <t>7-FZB-841-CE</t>
  </si>
  <si>
    <t>7-FZB-848-CE</t>
  </si>
  <si>
    <t>7-FZB-840-CE</t>
  </si>
  <si>
    <t>7-FZB-416-CE</t>
  </si>
  <si>
    <t>7-FZB-414-CE</t>
  </si>
  <si>
    <t>7-FZB-411-CE</t>
  </si>
  <si>
    <t>7-FZB-402-CE</t>
  </si>
  <si>
    <t>7-FZB-817-CE</t>
  </si>
  <si>
    <t>7-FZB-815-CE</t>
  </si>
  <si>
    <t>7-FZB-814-CE</t>
  </si>
  <si>
    <t>7-FZB-813-CE</t>
  </si>
  <si>
    <t>7-FZB-809-CE</t>
  </si>
  <si>
    <t>7-FZB-810-CE</t>
  </si>
  <si>
    <t>7-FZB-788-CE</t>
  </si>
  <si>
    <t>7-FZB-391-CE</t>
  </si>
  <si>
    <t>7-FZB-768-CE</t>
  </si>
  <si>
    <t>7-FZB-375-CE</t>
  </si>
  <si>
    <t>7-FZB-873-CE</t>
  </si>
  <si>
    <t>7-FZB-743-CE</t>
  </si>
  <si>
    <t>7-FZB-373-CE</t>
  </si>
  <si>
    <t>7-FZB-742-CE</t>
  </si>
  <si>
    <t>7-FZB-997-CE</t>
  </si>
  <si>
    <t>7-FZB-925-CE</t>
  </si>
  <si>
    <t>7-FZB-998-CE</t>
  </si>
  <si>
    <t>7-FZB-999-CE</t>
  </si>
  <si>
    <t>7-FZB-1000-CE</t>
  </si>
  <si>
    <t>7-FZB-1001-CE</t>
  </si>
  <si>
    <t>7-FZB-1003-CE</t>
  </si>
  <si>
    <t>7-FZB-1002-CE</t>
  </si>
  <si>
    <t>7-FZB-930-CE</t>
  </si>
  <si>
    <t>7-FZB-893-CE</t>
  </si>
  <si>
    <t>7-FZB-926-CE</t>
  </si>
  <si>
    <t>7-FZB-1151-CE</t>
  </si>
  <si>
    <t>7-FZB-1007-CE</t>
  </si>
  <si>
    <t>7-FZB-1014-CE</t>
  </si>
  <si>
    <t>7-FZB-877-CE</t>
  </si>
  <si>
    <t>7-FZB-942-CE</t>
  </si>
  <si>
    <t>7-FZB-1010-CE</t>
  </si>
  <si>
    <t>7-FZB-1152-CE</t>
  </si>
  <si>
    <t>7-FZB-941-CE</t>
  </si>
  <si>
    <t>7-FZB-796-CE</t>
  </si>
  <si>
    <t>7-FZB-992-CE</t>
  </si>
  <si>
    <t>7-FZB-993-CE</t>
  </si>
  <si>
    <t>7-FZB-994-CE</t>
  </si>
  <si>
    <t>7-FZB-946-CE</t>
  </si>
  <si>
    <t>7-FZB-991-CE</t>
  </si>
  <si>
    <t>7-FZB-944-CE</t>
  </si>
  <si>
    <t>7-FZB-943-CE</t>
  </si>
  <si>
    <t>7-FZB-832-CE</t>
  </si>
  <si>
    <t>7-FZB-739-CE</t>
  </si>
  <si>
    <t>7-FZB-369-CE</t>
  </si>
  <si>
    <t>7-FZB-362-CE</t>
  </si>
  <si>
    <t>7-FZB-721-CE</t>
  </si>
  <si>
    <t>7-FZB-1004-CE</t>
  </si>
  <si>
    <t>7-FZB-886-CE</t>
  </si>
  <si>
    <t>7-GMR-98-RN</t>
  </si>
  <si>
    <t>480000038009751-GMR</t>
  </si>
  <si>
    <t>7-GMR-10-RN</t>
  </si>
  <si>
    <t>7-GMR-8-RN</t>
  </si>
  <si>
    <t>Guamaré-RN</t>
  </si>
  <si>
    <t>3-GMR-7-RN</t>
  </si>
  <si>
    <t>7-GMR-123-RN</t>
  </si>
  <si>
    <t>7-GMS-11-RN</t>
  </si>
  <si>
    <t>7-GMR-122-RN</t>
  </si>
  <si>
    <t>7-GMS-10-RN</t>
  </si>
  <si>
    <t>7-GMR-121-RN</t>
  </si>
  <si>
    <t>7-GMR-128-RN</t>
  </si>
  <si>
    <t>7-GMS-6-RN</t>
  </si>
  <si>
    <t>7-GMS-9-RN</t>
  </si>
  <si>
    <t>7-GMS-8-RN</t>
  </si>
  <si>
    <t>7-GMS-7-RN</t>
  </si>
  <si>
    <t>3-BRSA-1374-RN</t>
  </si>
  <si>
    <t>7-GMR-127-RN</t>
  </si>
  <si>
    <t>7-GMR-113-RN</t>
  </si>
  <si>
    <t>7-GMR-120-RN</t>
  </si>
  <si>
    <t>7-GMR-119-RN</t>
  </si>
  <si>
    <t>7-GMR-114-RN</t>
  </si>
  <si>
    <t>7-GMS-5-RN</t>
  </si>
  <si>
    <t>7-GMS-4-RN</t>
  </si>
  <si>
    <t>7-GMR-58-RN</t>
  </si>
  <si>
    <t>7-GMS-3-RN</t>
  </si>
  <si>
    <t>7-GMS-2-RN</t>
  </si>
  <si>
    <t>7-GMR-112-RN</t>
  </si>
  <si>
    <t>7-GMR-116-RN</t>
  </si>
  <si>
    <t>7-GMR-118-RN</t>
  </si>
  <si>
    <t>7-GMR-117-RN</t>
  </si>
  <si>
    <t>7-GMR-115-RN</t>
  </si>
  <si>
    <t>7-GMR-110-RN</t>
  </si>
  <si>
    <t>7-GMR-111-RN</t>
  </si>
  <si>
    <t>7-GMR-108-RN</t>
  </si>
  <si>
    <t>7-GMR-107-RN</t>
  </si>
  <si>
    <t>7-GMR-109-RN</t>
  </si>
  <si>
    <t>7-GMR-99-RN</t>
  </si>
  <si>
    <t>7-GMR-13-RN</t>
  </si>
  <si>
    <t>7-GMR-97-RN</t>
  </si>
  <si>
    <t>7-GMR-106-RN</t>
  </si>
  <si>
    <t>7-GMR-105-RN</t>
  </si>
  <si>
    <t>7-GMR-101-RN</t>
  </si>
  <si>
    <t>7-GMR-103-RN</t>
  </si>
  <si>
    <t>7-GMR-104-RN</t>
  </si>
  <si>
    <t>7-GMR-102-RN</t>
  </si>
  <si>
    <t>7-GMR-96-RN</t>
  </si>
  <si>
    <t>7-GMR-94-RN</t>
  </si>
  <si>
    <t>7-GMR-93-RN</t>
  </si>
  <si>
    <t>7-GMR-92-RN</t>
  </si>
  <si>
    <t>7-GMR-91-RN</t>
  </si>
  <si>
    <t>7-GMR-87A-RN</t>
  </si>
  <si>
    <t>7-GMR-90-RN</t>
  </si>
  <si>
    <t>7-GMR-89-RN</t>
  </si>
  <si>
    <t>7-GMR-86-RN</t>
  </si>
  <si>
    <t>7-GMR-57-RN</t>
  </si>
  <si>
    <t>7-GMR-54-RN</t>
  </si>
  <si>
    <t>7-GMR-50A-RN</t>
  </si>
  <si>
    <t>7-GMR-53-RN</t>
  </si>
  <si>
    <t>7-GMR-52-RN</t>
  </si>
  <si>
    <t>7-GMR-79-RN</t>
  </si>
  <si>
    <t>3-BRSA-822-RN</t>
  </si>
  <si>
    <t>7-GMR-78-RN</t>
  </si>
  <si>
    <t>7-GMR-74-RN</t>
  </si>
  <si>
    <t>7-GMR-73-RN</t>
  </si>
  <si>
    <t>7-GMR-72-RN</t>
  </si>
  <si>
    <t>7-GMR-71-RN</t>
  </si>
  <si>
    <t>7-GMR-83-RN</t>
  </si>
  <si>
    <t>7-GMR-81-RN</t>
  </si>
  <si>
    <t>3-BRSA-490-RN</t>
  </si>
  <si>
    <t>3-BRSA-400-RN</t>
  </si>
  <si>
    <t>7-GMR-42-RN</t>
  </si>
  <si>
    <t>7-GMR-68-RN</t>
  </si>
  <si>
    <t>7-GMR-66-RN</t>
  </si>
  <si>
    <t>7-GMR-64-RN</t>
  </si>
  <si>
    <t>7-GMR-62-RN</t>
  </si>
  <si>
    <t>7-GMR-21-RN</t>
  </si>
  <si>
    <t>7-GMR-26-RN</t>
  </si>
  <si>
    <t>7-GMR-61-RN</t>
  </si>
  <si>
    <t>1-GO-1-BA</t>
  </si>
  <si>
    <t>480000036569716-GO</t>
  </si>
  <si>
    <t>7-GO-12-BA</t>
  </si>
  <si>
    <t>7-GO-11-BA</t>
  </si>
  <si>
    <t>7-GO-8-BA</t>
  </si>
  <si>
    <t>7-GO-23-BA</t>
  </si>
  <si>
    <t>7-GU-8D-ES</t>
  </si>
  <si>
    <t>480000037519747-GU</t>
  </si>
  <si>
    <t>1-IB-1-BA</t>
  </si>
  <si>
    <t>480000036579789-IB</t>
  </si>
  <si>
    <t>7-IC-11-CE</t>
  </si>
  <si>
    <t>480000038019713-IC</t>
  </si>
  <si>
    <t>1-IC-3-CE</t>
  </si>
  <si>
    <t>6-BRSA-942D-SE</t>
  </si>
  <si>
    <t>São Cristóvão-SE</t>
  </si>
  <si>
    <t>480000038559742-IP</t>
  </si>
  <si>
    <t>7-JA-28-BA</t>
  </si>
  <si>
    <t>Mata de São João-BA</t>
  </si>
  <si>
    <t>480000036609793-JA</t>
  </si>
  <si>
    <t>7-JA-25-BA</t>
  </si>
  <si>
    <t>7-JA-23-BA</t>
  </si>
  <si>
    <t>7-JA-22-BA</t>
  </si>
  <si>
    <t>7-JA-37D-BA</t>
  </si>
  <si>
    <t>7-JA-21-BA</t>
  </si>
  <si>
    <t>7-JA-20-BA</t>
  </si>
  <si>
    <t>7-JA-19-BA</t>
  </si>
  <si>
    <t>7-JA-16-BA</t>
  </si>
  <si>
    <t>7-JA-15-BA</t>
  </si>
  <si>
    <t>7-JA-14-BA</t>
  </si>
  <si>
    <t>7-JA-13-BA</t>
  </si>
  <si>
    <t>9-JA-12-BA</t>
  </si>
  <si>
    <t>7-JA-11-BA</t>
  </si>
  <si>
    <t>7-JA-10-BA</t>
  </si>
  <si>
    <t>7-JA-7-BA</t>
  </si>
  <si>
    <t>1-JA-1-BA</t>
  </si>
  <si>
    <t>7-JA-40D-BA</t>
  </si>
  <si>
    <t>7-JA-39D-BA</t>
  </si>
  <si>
    <t>7-JA-29-BA</t>
  </si>
  <si>
    <t>480000038029786-JD</t>
  </si>
  <si>
    <t>1-JZ-2-RN</t>
  </si>
  <si>
    <t>480000038039749-JZ</t>
  </si>
  <si>
    <t>7-LAR-20-RN</t>
  </si>
  <si>
    <t>480000038049710-LAR</t>
  </si>
  <si>
    <t>7-LAR-19-RN</t>
  </si>
  <si>
    <t>7-LAR-18-RN</t>
  </si>
  <si>
    <t>7-LAR-17-RN</t>
  </si>
  <si>
    <t>7-LAR-15-RN</t>
  </si>
  <si>
    <t>7-LAR-12-RN</t>
  </si>
  <si>
    <t>1-LE-2-BA</t>
  </si>
  <si>
    <t>480000036659715-LE</t>
  </si>
  <si>
    <t>7-LM-20D-BA</t>
  </si>
  <si>
    <t>480000036649744-LM</t>
  </si>
  <si>
    <t>7-LM-17-BA</t>
  </si>
  <si>
    <t>4-BRSA-612D-BA</t>
  </si>
  <si>
    <t>1-LM-1-BA</t>
  </si>
  <si>
    <t>7-LM-18-BA</t>
  </si>
  <si>
    <t>7-LM-11-BA</t>
  </si>
  <si>
    <t>Camaçari-BA</t>
  </si>
  <si>
    <t>7-LOR-89-RN</t>
  </si>
  <si>
    <t>480000038079708-LOR</t>
  </si>
  <si>
    <t>7-LOR-88-RN</t>
  </si>
  <si>
    <t>7-LOR-87-RN</t>
  </si>
  <si>
    <t>7-LOR-86-RN</t>
  </si>
  <si>
    <t>7-LOR-85-RN</t>
  </si>
  <si>
    <t>7-LOR-83-RN</t>
  </si>
  <si>
    <t>7-LOR-82-RN</t>
  </si>
  <si>
    <t>7-LOR-81-RN</t>
  </si>
  <si>
    <t>7-LOR-79-RN</t>
  </si>
  <si>
    <t>7-LOR-78-RN</t>
  </si>
  <si>
    <t>7-LOR-77-RN</t>
  </si>
  <si>
    <t>7-LOR-75HP-RN</t>
  </si>
  <si>
    <t>7-LOR-72-RN</t>
  </si>
  <si>
    <t>7-LOR-70-RN</t>
  </si>
  <si>
    <t>7-LOR-69-RN</t>
  </si>
  <si>
    <t>7-LOR-67-RN</t>
  </si>
  <si>
    <t>7-LOR-66D-RN</t>
  </si>
  <si>
    <t>8-LOR-63-RN</t>
  </si>
  <si>
    <t>7-LOR-61-RN</t>
  </si>
  <si>
    <t>7-LOR-59-RN</t>
  </si>
  <si>
    <t>7-LOR-58-RN</t>
  </si>
  <si>
    <t>7-LOR-55-RN</t>
  </si>
  <si>
    <t>7-LOR-54-RN</t>
  </si>
  <si>
    <t>7-LOR-53-RN</t>
  </si>
  <si>
    <t>7-LOR-51-RN</t>
  </si>
  <si>
    <t>7-LOR-50-RN</t>
  </si>
  <si>
    <t>7-LOR-49-RN</t>
  </si>
  <si>
    <t>7-LOR-47-RN</t>
  </si>
  <si>
    <t>7-LOR-46-RN</t>
  </si>
  <si>
    <t>7-LOR-45-RN</t>
  </si>
  <si>
    <t>3-BRSA-1-RN</t>
  </si>
  <si>
    <t>7-LOR-39-RN</t>
  </si>
  <si>
    <t>7-LOR-38-RN</t>
  </si>
  <si>
    <t>7-LOR-35-RN</t>
  </si>
  <si>
    <t>7-LOR-34-RN</t>
  </si>
  <si>
    <t>7-LOR-33-RN</t>
  </si>
  <si>
    <t>7-LOR-28-RN</t>
  </si>
  <si>
    <t>7-LOR-27-RN</t>
  </si>
  <si>
    <t>7-LOR-26-RN</t>
  </si>
  <si>
    <t>7-LOR-23-RN</t>
  </si>
  <si>
    <t>7-LOR-19-RN</t>
  </si>
  <si>
    <t>7-LOR-18-RN</t>
  </si>
  <si>
    <t>7-LOR-15-RN</t>
  </si>
  <si>
    <t>7-LOR-14-RN</t>
  </si>
  <si>
    <t>7-LOR-13-RN</t>
  </si>
  <si>
    <t>7-LOR-11-RN</t>
  </si>
  <si>
    <t>7-LOR-9-RN</t>
  </si>
  <si>
    <t>7-LOR-6-RN</t>
  </si>
  <si>
    <t>7-LOR-60-RN</t>
  </si>
  <si>
    <t>7-LOR-73-RN</t>
  </si>
  <si>
    <t>7-LOR-30-RN</t>
  </si>
  <si>
    <t>7-LOR-21-RN</t>
  </si>
  <si>
    <t>7-LOR-92-RN</t>
  </si>
  <si>
    <t>7-LOR-90-RN</t>
  </si>
  <si>
    <t>7-LP-44-ES</t>
  </si>
  <si>
    <t>480000037529718-LPR</t>
  </si>
  <si>
    <t>7-LP-23-ES</t>
  </si>
  <si>
    <t>7-LP-38-ES</t>
  </si>
  <si>
    <t>7-LP-37-ES</t>
  </si>
  <si>
    <t>7-LP-76-ES</t>
  </si>
  <si>
    <t>7-LP-33-ES</t>
  </si>
  <si>
    <t>7-LP-18-ES</t>
  </si>
  <si>
    <t>3-LP-4-ES</t>
  </si>
  <si>
    <t>7-LP-7D-ES</t>
  </si>
  <si>
    <t>3-LP-3-BA</t>
  </si>
  <si>
    <t>Itanagra-BA</t>
  </si>
  <si>
    <t>486100092312002-LP</t>
  </si>
  <si>
    <t>1-LP-1-BA</t>
  </si>
  <si>
    <t>7-LP-9-BA</t>
  </si>
  <si>
    <t>7-LPB-22-ES</t>
  </si>
  <si>
    <t>480000037559706-LPB</t>
  </si>
  <si>
    <t>7-LPN-31-ES</t>
  </si>
  <si>
    <t>480000037549735-LPRN</t>
  </si>
  <si>
    <t>7-LPX-14-RN</t>
  </si>
  <si>
    <t>4861000400098-LPX</t>
  </si>
  <si>
    <t>7-LPX-13-RN</t>
  </si>
  <si>
    <t>7-LPX-9-RN</t>
  </si>
  <si>
    <t>7-LPX-7-RN</t>
  </si>
  <si>
    <t>7-LPX-6-RN</t>
  </si>
  <si>
    <t>7-LPX-5-RN</t>
  </si>
  <si>
    <t>7-LPX-4-RN</t>
  </si>
  <si>
    <t>7-LPX-20D-RN</t>
  </si>
  <si>
    <t>1-LPX-1D-RN</t>
  </si>
  <si>
    <t>7-LPX-3-RN</t>
  </si>
  <si>
    <t>7-LPX-19D-RN</t>
  </si>
  <si>
    <t>7-LPX-18D-RN</t>
  </si>
  <si>
    <t>3-BRSA-991D-RN</t>
  </si>
  <si>
    <t>8-LPX-16-RN</t>
  </si>
  <si>
    <t>1-RAP-4-RN</t>
  </si>
  <si>
    <t>7-LPX-21D-RN</t>
  </si>
  <si>
    <t>7-LS-62-ES</t>
  </si>
  <si>
    <t>480000037579723-LS</t>
  </si>
  <si>
    <t>7-LS-14-ES</t>
  </si>
  <si>
    <t>7-LS-52-ES</t>
  </si>
  <si>
    <t>7-LUC-24DP-AM</t>
  </si>
  <si>
    <t>480000036279718-LUC</t>
  </si>
  <si>
    <t>7-LUC-22DP-AM</t>
  </si>
  <si>
    <t>7-LUC-19D-AM</t>
  </si>
  <si>
    <t>7-LUC-17-AM</t>
  </si>
  <si>
    <t>3-LUC-6-AM</t>
  </si>
  <si>
    <t>3-LUC-8-AM</t>
  </si>
  <si>
    <t>4-LUC-3-AM</t>
  </si>
  <si>
    <t>7-LUC-80DP-AM</t>
  </si>
  <si>
    <t>9-LUC-91D-AM</t>
  </si>
  <si>
    <t>7-LUC-90HP-AM</t>
  </si>
  <si>
    <t>7-LUC-84HP-AM</t>
  </si>
  <si>
    <t>7-LUC-71HP-AM</t>
  </si>
  <si>
    <t>7-LUC-63HP-AM</t>
  </si>
  <si>
    <t>7-LUC-73HP-AM</t>
  </si>
  <si>
    <t>7-LUC-69HP-AM</t>
  </si>
  <si>
    <t>7-LUC-67HP-AM</t>
  </si>
  <si>
    <t>7-LUC-65HP-AM</t>
  </si>
  <si>
    <t>7-LUC-59HP-AM</t>
  </si>
  <si>
    <t>7-LUC-57HP-AM</t>
  </si>
  <si>
    <t>7-LUC-52HP-AM</t>
  </si>
  <si>
    <t>7-LUC-50HP-AM</t>
  </si>
  <si>
    <t>7-LUC-42HP-AM</t>
  </si>
  <si>
    <t>7-LUC-41HP-AM</t>
  </si>
  <si>
    <t>7-LUC-38HP-AM</t>
  </si>
  <si>
    <t>7-LUC-37HP-AM</t>
  </si>
  <si>
    <t>7-LUC-36HP-AM</t>
  </si>
  <si>
    <t>7-LUC-32HA-AM</t>
  </si>
  <si>
    <t>7-LUC-31HP-AM</t>
  </si>
  <si>
    <t>7-LUC-29H-AM</t>
  </si>
  <si>
    <t>7-LUC-25-AM</t>
  </si>
  <si>
    <t>3-IMT-4-AM</t>
  </si>
  <si>
    <t>7-LV-68-RN</t>
  </si>
  <si>
    <t>480000038059774-LV</t>
  </si>
  <si>
    <t>7-LV-72D-RN</t>
  </si>
  <si>
    <t>7-LV-69-RN</t>
  </si>
  <si>
    <t>7-LV-67D-RN</t>
  </si>
  <si>
    <t>7-LV-66D-RN</t>
  </si>
  <si>
    <t>7-LV-65D-RN</t>
  </si>
  <si>
    <t>7-LV-64-RN</t>
  </si>
  <si>
    <t>7-LV-63-RN</t>
  </si>
  <si>
    <t>7-LV-62-RN</t>
  </si>
  <si>
    <t>7-LV-59-RN</t>
  </si>
  <si>
    <t>7-LV-56D-RN</t>
  </si>
  <si>
    <t>7-LV-54D-RN</t>
  </si>
  <si>
    <t>7-LV-53D-RN</t>
  </si>
  <si>
    <t>7-LV-50D-RN</t>
  </si>
  <si>
    <t>7-LV-49D-RN</t>
  </si>
  <si>
    <t>7-LV-47D-RN</t>
  </si>
  <si>
    <t>3-LV-42-RN</t>
  </si>
  <si>
    <t>7-LV-28-RN</t>
  </si>
  <si>
    <t>7-LV-27-RN</t>
  </si>
  <si>
    <t>7-LV-26-RN</t>
  </si>
  <si>
    <t>7-LV-20-RN</t>
  </si>
  <si>
    <t>7-LV-17-RN</t>
  </si>
  <si>
    <t>7-LV-16-RN</t>
  </si>
  <si>
    <t>7-LV-13-RN</t>
  </si>
  <si>
    <t>7-LV-12-RN</t>
  </si>
  <si>
    <t>7-LV-8-RN</t>
  </si>
  <si>
    <t>7-LV-7-RN</t>
  </si>
  <si>
    <t>3-MA-2-ES</t>
  </si>
  <si>
    <t>480000037589796-MA</t>
  </si>
  <si>
    <t>7-SER-40D-RNS</t>
  </si>
  <si>
    <t>480000038089762-MA</t>
  </si>
  <si>
    <t>7-SER-39D-RNS</t>
  </si>
  <si>
    <t>7-SER-38D-RNS</t>
  </si>
  <si>
    <t>7-SER-37D-RNS</t>
  </si>
  <si>
    <t>7-SER-33D-RNS</t>
  </si>
  <si>
    <t>7-SER-31D-RNS</t>
  </si>
  <si>
    <t>7-SER-30D-RNS</t>
  </si>
  <si>
    <t>7-SER-29D-RNS</t>
  </si>
  <si>
    <t>7-SER-28D-RNS</t>
  </si>
  <si>
    <t>7-SER-27D-RNS</t>
  </si>
  <si>
    <t>7-SER-26D-RNS</t>
  </si>
  <si>
    <t>7-SER-23D-RNS</t>
  </si>
  <si>
    <t>7-SER-22D-RNS</t>
  </si>
  <si>
    <t>7-SER-21DA-RNS</t>
  </si>
  <si>
    <t>7-SER-20D-RNS</t>
  </si>
  <si>
    <t>7-SER-18D-RNS</t>
  </si>
  <si>
    <t>7-SER-17D-RNS</t>
  </si>
  <si>
    <t>7-SER-14D-RNS</t>
  </si>
  <si>
    <t>7-SER-12D-RNS</t>
  </si>
  <si>
    <t>7-SER-9D-RNS</t>
  </si>
  <si>
    <t>7-SER-8D-RNS</t>
  </si>
  <si>
    <t>7-SER-7D-RNS</t>
  </si>
  <si>
    <t>7-SER-3H-RNS</t>
  </si>
  <si>
    <t>7-SER-2D-RNS</t>
  </si>
  <si>
    <t>7-MA-32D-RN</t>
  </si>
  <si>
    <t>7-MA-31D-RNS</t>
  </si>
  <si>
    <t>7-MA-30DP-RN</t>
  </si>
  <si>
    <t>7-MA-29D-RN</t>
  </si>
  <si>
    <t>7-MA-17D-RN</t>
  </si>
  <si>
    <t>7-MA-13D-RN</t>
  </si>
  <si>
    <t>7-SER-19D-RNS</t>
  </si>
  <si>
    <t>7-MAG-21-RN</t>
  </si>
  <si>
    <t>480000038099725-MAG</t>
  </si>
  <si>
    <t>7-MAG-23-RN</t>
  </si>
  <si>
    <t>7-MAG-20-RN</t>
  </si>
  <si>
    <t>7-MAG-18-RN</t>
  </si>
  <si>
    <t>7-MAG-16-RN</t>
  </si>
  <si>
    <t>7-MAG-13-RN</t>
  </si>
  <si>
    <t>7-MAG-12-RN</t>
  </si>
  <si>
    <t>7-MAG-11-RN</t>
  </si>
  <si>
    <t>7-MAG-8-RN</t>
  </si>
  <si>
    <t>7-MAG-110D-RN</t>
  </si>
  <si>
    <t>7-MAG-96D-RN</t>
  </si>
  <si>
    <t>7-MAG-95D-RN</t>
  </si>
  <si>
    <t>7-MAG-93D-RN</t>
  </si>
  <si>
    <t>7-MAG-104D-RN</t>
  </si>
  <si>
    <t>7-MAG-97D-RN</t>
  </si>
  <si>
    <t>7-MAG-107-RN</t>
  </si>
  <si>
    <t>7-MAG-105-RN</t>
  </si>
  <si>
    <t>7-MAG-85-RN</t>
  </si>
  <si>
    <t>7-MAG-98-RN</t>
  </si>
  <si>
    <t>7-MAG-84-RN</t>
  </si>
  <si>
    <t>7-MAG-101-RN</t>
  </si>
  <si>
    <t>7-MAG-100-RN</t>
  </si>
  <si>
    <t>7-MAG-99-RN</t>
  </si>
  <si>
    <t>7-MAG-88-RN</t>
  </si>
  <si>
    <t>7-MAG-103-RN</t>
  </si>
  <si>
    <t>7-MAG-78-RN</t>
  </si>
  <si>
    <t>7-MAG-77-RN</t>
  </si>
  <si>
    <t>7-MAG-92-RN</t>
  </si>
  <si>
    <t>7-MAG-86-RN</t>
  </si>
  <si>
    <t>7-MAG-87-RN</t>
  </si>
  <si>
    <t>7-MAG-89-RN</t>
  </si>
  <si>
    <t>7-MAG-91-RN</t>
  </si>
  <si>
    <t>7-MAG-83-RN</t>
  </si>
  <si>
    <t>7-MAG-94-RN</t>
  </si>
  <si>
    <t>7-MAG-102-RN</t>
  </si>
  <si>
    <t>7-MAG-109-RN</t>
  </si>
  <si>
    <t>7-MAG-81-RN</t>
  </si>
  <si>
    <t>7-MAG-66-RN</t>
  </si>
  <si>
    <t>7-MAG-67-RN</t>
  </si>
  <si>
    <t>7-MAG-75-RN</t>
  </si>
  <si>
    <t>7-MAG-74-RN</t>
  </si>
  <si>
    <t>7-MAG-71-RN</t>
  </si>
  <si>
    <t>7-MAG-65-RN</t>
  </si>
  <si>
    <t>7-MAG-63-RN</t>
  </si>
  <si>
    <t>7-MAG-62-RN</t>
  </si>
  <si>
    <t>7-MAG-61-RN</t>
  </si>
  <si>
    <t>7-MAG-60-RN</t>
  </si>
  <si>
    <t>7-MAG-58-RN</t>
  </si>
  <si>
    <t>7-MAG-56-RN</t>
  </si>
  <si>
    <t>7-MAG-55-RN</t>
  </si>
  <si>
    <t>7-MAG-53-RN</t>
  </si>
  <si>
    <t>7-MAG-50-RN</t>
  </si>
  <si>
    <t>7-MAG-48-RN</t>
  </si>
  <si>
    <t>7-MAG-47-RN</t>
  </si>
  <si>
    <t>7-MAG-44-RN</t>
  </si>
  <si>
    <t>7-MAG-41-RN</t>
  </si>
  <si>
    <t>7-MAG-40-RN</t>
  </si>
  <si>
    <t>7-MAG-39-RN</t>
  </si>
  <si>
    <t>7-MAG-37-RN</t>
  </si>
  <si>
    <t>7-MAG-33-RN</t>
  </si>
  <si>
    <t>7-MAG-31-RN</t>
  </si>
  <si>
    <t>7-MAG-30-RN</t>
  </si>
  <si>
    <t>7-MAG-28-RN</t>
  </si>
  <si>
    <t>7-MAG-27-RN</t>
  </si>
  <si>
    <t>7-MAG-25-RN</t>
  </si>
  <si>
    <t>7-MAG-24-RN</t>
  </si>
  <si>
    <t>4-BRSA-58HP-ES</t>
  </si>
  <si>
    <t>480000037609738-MAN</t>
  </si>
  <si>
    <t>1-MDU-2-BA</t>
  </si>
  <si>
    <t>480000036679732-MDU</t>
  </si>
  <si>
    <t>7-MGP-54D-BA</t>
  </si>
  <si>
    <t>480000036739735-MG</t>
  </si>
  <si>
    <t>7-MGP-50D-BA</t>
  </si>
  <si>
    <t>7-MGP-22-BA</t>
  </si>
  <si>
    <t>7-MG-509D-BA</t>
  </si>
  <si>
    <t>7-MG-507D-BA</t>
  </si>
  <si>
    <t>7-MG-506D-BA</t>
  </si>
  <si>
    <t>7-MG-503D-BA</t>
  </si>
  <si>
    <t>7-MG-500D-BA</t>
  </si>
  <si>
    <t>7-MG-495P-BA</t>
  </si>
  <si>
    <t>7-MG-480D-BA</t>
  </si>
  <si>
    <t>7-MG-431-BA</t>
  </si>
  <si>
    <t>7-MG-416D-BA</t>
  </si>
  <si>
    <t>7-MG-415-BA</t>
  </si>
  <si>
    <t>7-MG-385-BA</t>
  </si>
  <si>
    <t>7-MG-384-BA</t>
  </si>
  <si>
    <t>7-MG-383-BA</t>
  </si>
  <si>
    <t>7-MG-380-BA</t>
  </si>
  <si>
    <t>7-MG-361-BA</t>
  </si>
  <si>
    <t>7-MG-354-BA</t>
  </si>
  <si>
    <t>7-MG-323-BA</t>
  </si>
  <si>
    <t>7-MG-310-BA</t>
  </si>
  <si>
    <t>8-MG-308-BA</t>
  </si>
  <si>
    <t>7-MG-300-BA</t>
  </si>
  <si>
    <t>7-MG-287-BA</t>
  </si>
  <si>
    <t>7-MG-281-BA</t>
  </si>
  <si>
    <t>7-MG-272-BA</t>
  </si>
  <si>
    <t>7-MG-268-BA</t>
  </si>
  <si>
    <t>7-MG-259-BA</t>
  </si>
  <si>
    <t>7-MG-244D-BA</t>
  </si>
  <si>
    <t>9-MG-243-BA</t>
  </si>
  <si>
    <t>7-MG-238-BA</t>
  </si>
  <si>
    <t>7-MG-235-BA</t>
  </si>
  <si>
    <t>7-MG-234-BA</t>
  </si>
  <si>
    <t>7-MG-231-BA</t>
  </si>
  <si>
    <t>7-MG-221-BA</t>
  </si>
  <si>
    <t>7-MG-215-BA</t>
  </si>
  <si>
    <t>7-MG-213-BA</t>
  </si>
  <si>
    <t>7-MG-193-BA</t>
  </si>
  <si>
    <t>7-MG-183-BA</t>
  </si>
  <si>
    <t>7-MG-177-BA</t>
  </si>
  <si>
    <t>7-MG-174-BA</t>
  </si>
  <si>
    <t>7-MG-161-BA</t>
  </si>
  <si>
    <t>7-MG-124-BA</t>
  </si>
  <si>
    <t>7-MG-123-BA</t>
  </si>
  <si>
    <t>7-MG-120-BA</t>
  </si>
  <si>
    <t>7-MG-104-BA</t>
  </si>
  <si>
    <t>7-MG-95-BA</t>
  </si>
  <si>
    <t>7-MG-83-BA</t>
  </si>
  <si>
    <t>7-MG-69-BA</t>
  </si>
  <si>
    <t>7-MG-61-BA</t>
  </si>
  <si>
    <t>7-MG-59-BA</t>
  </si>
  <si>
    <t>7-MG-54-BA</t>
  </si>
  <si>
    <t>7-MG-48-BA</t>
  </si>
  <si>
    <t>7-MG-31-BA</t>
  </si>
  <si>
    <t>7-MG-28-BA</t>
  </si>
  <si>
    <t>3-MG-13-BA</t>
  </si>
  <si>
    <t>3-MG-2-BA</t>
  </si>
  <si>
    <t>7-MGP-105-BA</t>
  </si>
  <si>
    <t>7-MGP-104D-BA</t>
  </si>
  <si>
    <t>7-MGP-102D-BA</t>
  </si>
  <si>
    <t>7-MGP-101D-BA</t>
  </si>
  <si>
    <t>7-MGP-99P-BA</t>
  </si>
  <si>
    <t>7-MGP-98D-BA</t>
  </si>
  <si>
    <t>7-MGP-90D-BA</t>
  </si>
  <si>
    <t>7-MGP-88D-BA</t>
  </si>
  <si>
    <t>7-MGP-82P-BA</t>
  </si>
  <si>
    <t>7-MGP-77D-BA</t>
  </si>
  <si>
    <t>7-MGP-76D-BA</t>
  </si>
  <si>
    <t>7-MGP-73D-BA</t>
  </si>
  <si>
    <t>7-MGP-72D-BA</t>
  </si>
  <si>
    <t>7-MGP-70D-BA</t>
  </si>
  <si>
    <t>7-MGP-69-BA</t>
  </si>
  <si>
    <t>7-MGP-68D-BA</t>
  </si>
  <si>
    <t>7-MGP-67D-BA</t>
  </si>
  <si>
    <t>7-MGP-66D-BA</t>
  </si>
  <si>
    <t>7-MGP-60D-BA</t>
  </si>
  <si>
    <t>7-MGP-59D-BA</t>
  </si>
  <si>
    <t>7-MGP-58D-BA</t>
  </si>
  <si>
    <t>7-MGP-57D-BA</t>
  </si>
  <si>
    <t>7-MGP-49D-BA</t>
  </si>
  <si>
    <t>7-MGP-46D-BA</t>
  </si>
  <si>
    <t>7-MGP-44D-BA</t>
  </si>
  <si>
    <t>7-MGP-43D-BA</t>
  </si>
  <si>
    <t>7-MGP-40D-BA</t>
  </si>
  <si>
    <t>7-MGP-39D-BA</t>
  </si>
  <si>
    <t>7-MGP-38D-BA</t>
  </si>
  <si>
    <t>7-MGP-33D-BA</t>
  </si>
  <si>
    <t>3-MGP-20-BA</t>
  </si>
  <si>
    <t>7-MGP-18-BA</t>
  </si>
  <si>
    <t>7-MGP-11-BA</t>
  </si>
  <si>
    <t>7-MGP-7-BA</t>
  </si>
  <si>
    <t>7-MG-429-BA</t>
  </si>
  <si>
    <t>7-MG-407-BA</t>
  </si>
  <si>
    <t>8-MG-299-BA</t>
  </si>
  <si>
    <t>7-MG-296-BA</t>
  </si>
  <si>
    <t>7-MG-154D-BA</t>
  </si>
  <si>
    <t>5-MG-122A-BA</t>
  </si>
  <si>
    <t>7-MG-118-BA</t>
  </si>
  <si>
    <t>7-MG-80A-BA</t>
  </si>
  <si>
    <t>7-MGP-30-BA</t>
  </si>
  <si>
    <t>7-MGP-95D-BA</t>
  </si>
  <si>
    <t>7-MG-104D-SE</t>
  </si>
  <si>
    <t>Divina Pastora-SE</t>
  </si>
  <si>
    <t>480000038579778-MG</t>
  </si>
  <si>
    <t>1-BRSA-605-SE</t>
  </si>
  <si>
    <t>1-BRSA-574-SE</t>
  </si>
  <si>
    <t>4-BRSA-556-SE</t>
  </si>
  <si>
    <t>7-MG-45-SE</t>
  </si>
  <si>
    <t>7-MG-44DP-SE</t>
  </si>
  <si>
    <t>7-MG-39-SE</t>
  </si>
  <si>
    <t>7-MG-34-SE</t>
  </si>
  <si>
    <t>7-MG-27-SE</t>
  </si>
  <si>
    <t>7-MG-62-SE</t>
  </si>
  <si>
    <t>7-MG-58-SE</t>
  </si>
  <si>
    <t>7-MG-19-SE</t>
  </si>
  <si>
    <t>7-MG-67-SE</t>
  </si>
  <si>
    <t>7-MG-61-SE</t>
  </si>
  <si>
    <t>8-MG-110D-SE</t>
  </si>
  <si>
    <t>7-MG-63-SE</t>
  </si>
  <si>
    <t>7-MG-121-SE</t>
  </si>
  <si>
    <t>7-MG-93D-SE</t>
  </si>
  <si>
    <t>7-MG-71-SE</t>
  </si>
  <si>
    <t>3-BRSA-833DPA-SE</t>
  </si>
  <si>
    <t>3-BRSA-832-SE</t>
  </si>
  <si>
    <t>7-MG-12-SE</t>
  </si>
  <si>
    <t>1-BRSA-698-SE</t>
  </si>
  <si>
    <t>7-MG-23-SE</t>
  </si>
  <si>
    <t>1-BRSA-696-SE</t>
  </si>
  <si>
    <t>7-MGN-19-BA</t>
  </si>
  <si>
    <t>480000036769723-MGN</t>
  </si>
  <si>
    <t>7-MGN-16-BA</t>
  </si>
  <si>
    <t>7-RO-78-BA</t>
  </si>
  <si>
    <t>480000036709747-MJ</t>
  </si>
  <si>
    <t>7-RO-77-BA</t>
  </si>
  <si>
    <t>7-RO-71-BA</t>
  </si>
  <si>
    <t>7-RO-70-BA</t>
  </si>
  <si>
    <t>7-RO-64-BA</t>
  </si>
  <si>
    <t>7-RO-55-BA</t>
  </si>
  <si>
    <t>7-RO-27-BA</t>
  </si>
  <si>
    <t>7-RO-26-BA</t>
  </si>
  <si>
    <t>7-RO-17-BA</t>
  </si>
  <si>
    <t>7-RO-14-BA</t>
  </si>
  <si>
    <t>3-RO-11-BA</t>
  </si>
  <si>
    <t>3-RO-7-BA</t>
  </si>
  <si>
    <t>3-RO-5-BA</t>
  </si>
  <si>
    <t>7-RO-112D-BA</t>
  </si>
  <si>
    <t>7-RO-111D-BA</t>
  </si>
  <si>
    <t>7-RO-107D-BA</t>
  </si>
  <si>
    <t>7-MJ-17-BA</t>
  </si>
  <si>
    <t>6-MJC-1D-BA</t>
  </si>
  <si>
    <t>7-MJ-94D-BA</t>
  </si>
  <si>
    <t>7-MJ-92D-BA</t>
  </si>
  <si>
    <t>8-MJ-82-BA</t>
  </si>
  <si>
    <t>7-MJ-79-BA</t>
  </si>
  <si>
    <t>7-MJ-77-BA</t>
  </si>
  <si>
    <t>7-MJ-74-BA</t>
  </si>
  <si>
    <t>7-MJ-57-BA</t>
  </si>
  <si>
    <t>7-MJ-53-BA</t>
  </si>
  <si>
    <t>7-MJ-50-BA</t>
  </si>
  <si>
    <t>7-MJ-47-BA</t>
  </si>
  <si>
    <t>7-MJ-27-BA</t>
  </si>
  <si>
    <t>7-MJ-15-BA</t>
  </si>
  <si>
    <t>7-MJ-11-BA</t>
  </si>
  <si>
    <t>7-MJ-7-BA</t>
  </si>
  <si>
    <t>7-MJ-24-BA</t>
  </si>
  <si>
    <t>7-RO-115D-BA</t>
  </si>
  <si>
    <t>7-RO-114D-BA</t>
  </si>
  <si>
    <t>7-RO-106-BA</t>
  </si>
  <si>
    <t>7-RO-103-BA</t>
  </si>
  <si>
    <t>7-RO-102-BA</t>
  </si>
  <si>
    <t>7-RO-101-BA</t>
  </si>
  <si>
    <t>7-RO-99-BA</t>
  </si>
  <si>
    <t>7-RO-95-BA</t>
  </si>
  <si>
    <t>7-RO-93-BA</t>
  </si>
  <si>
    <t>7-RO-89-BA</t>
  </si>
  <si>
    <t>7-ML-56D-BA</t>
  </si>
  <si>
    <t>480000036669770-ML</t>
  </si>
  <si>
    <t>7-ML-54D-BA</t>
  </si>
  <si>
    <t>7-ML-52D-BA</t>
  </si>
  <si>
    <t>7-ML-48D-BA</t>
  </si>
  <si>
    <t>7-ML-47D-BA</t>
  </si>
  <si>
    <t>3-ML-8-BA</t>
  </si>
  <si>
    <t>7-ML-43D-BA</t>
  </si>
  <si>
    <t>7-ML-40D-BA</t>
  </si>
  <si>
    <t>7-MO-68D-RN</t>
  </si>
  <si>
    <t>480000038119777-MO</t>
  </si>
  <si>
    <t>7-MO-85-RN</t>
  </si>
  <si>
    <t>7-MO-87D-RN</t>
  </si>
  <si>
    <t>3-BRSA-1033-RN</t>
  </si>
  <si>
    <t>3-MO-28-RN</t>
  </si>
  <si>
    <t>9-MO-14-RN</t>
  </si>
  <si>
    <t>7-MO-76D-RN</t>
  </si>
  <si>
    <t>7-MO-74D-RN</t>
  </si>
  <si>
    <t>7-MO-71D-RN</t>
  </si>
  <si>
    <t>7-MO-69D-RN</t>
  </si>
  <si>
    <t>7-MO-66-RN</t>
  </si>
  <si>
    <t>7-MO-62-RN</t>
  </si>
  <si>
    <t>6-MO-57-RN</t>
  </si>
  <si>
    <t>7-MO-90D-RN</t>
  </si>
  <si>
    <t>7-MO-88D-RN</t>
  </si>
  <si>
    <t>7-MP-24D-BA</t>
  </si>
  <si>
    <t>480000036689703-MP</t>
  </si>
  <si>
    <t>7-MP-31D-BA</t>
  </si>
  <si>
    <t>4-BRSA-328D-BA</t>
  </si>
  <si>
    <t>7-MP-23D-BA</t>
  </si>
  <si>
    <t>7-MP-22-BA</t>
  </si>
  <si>
    <t>4-BRSA-895D-BA</t>
  </si>
  <si>
    <t>3-MP-6-BA</t>
  </si>
  <si>
    <t>6-BRSA-1326D-BA</t>
  </si>
  <si>
    <t>7-MP-48D-BA</t>
  </si>
  <si>
    <t>7-MP-42D-BA</t>
  </si>
  <si>
    <t>3-MP-4-BA</t>
  </si>
  <si>
    <t>7-MP-38D-BA</t>
  </si>
  <si>
    <t>7-MP-35D-BA</t>
  </si>
  <si>
    <t>7-MP-40D-BA</t>
  </si>
  <si>
    <t>7-MP-50D-BA</t>
  </si>
  <si>
    <t>7-MP-52D-BA</t>
  </si>
  <si>
    <t>7-MP-20-BA</t>
  </si>
  <si>
    <t>7-MP-55D-BA</t>
  </si>
  <si>
    <t>7-MP-56D-BA</t>
  </si>
  <si>
    <t>7-MUI-24D-BA</t>
  </si>
  <si>
    <t>480000036699768-MUI</t>
  </si>
  <si>
    <t>7-NFC-40-BA</t>
  </si>
  <si>
    <t>480000036779796-NFC</t>
  </si>
  <si>
    <t>7-NFC-45-BA</t>
  </si>
  <si>
    <t>7-NFC-13-BA</t>
  </si>
  <si>
    <t>7-NFC-9-BA</t>
  </si>
  <si>
    <t>7-FC-8-BA</t>
  </si>
  <si>
    <t>1-FC-7-BA</t>
  </si>
  <si>
    <t>7-NFC-51D-BA</t>
  </si>
  <si>
    <t>8-NFC-48D-BA</t>
  </si>
  <si>
    <t>7-NFC-47D-BA</t>
  </si>
  <si>
    <t>7-NFC-46-BA</t>
  </si>
  <si>
    <t>7-NFC-43-BA</t>
  </si>
  <si>
    <t>7-NFC-42-BA</t>
  </si>
  <si>
    <t>7-NFC-34-BA</t>
  </si>
  <si>
    <t>7-NFC-25-BA</t>
  </si>
  <si>
    <t>7-NFC-24-BA</t>
  </si>
  <si>
    <t>3-NFC-15-BA</t>
  </si>
  <si>
    <t>7-NFC-12-BA</t>
  </si>
  <si>
    <t>7-NFC-5-BA</t>
  </si>
  <si>
    <t>3-NFC-4-BA</t>
  </si>
  <si>
    <t>3-NFC-2-BA</t>
  </si>
  <si>
    <t>7-PC-22-RN</t>
  </si>
  <si>
    <t>480000038179753-PC</t>
  </si>
  <si>
    <t>7-PC-17-RN</t>
  </si>
  <si>
    <t>7-PC-16-RN</t>
  </si>
  <si>
    <t>7-PC-15-RN</t>
  </si>
  <si>
    <t>7-PC-44D-RN</t>
  </si>
  <si>
    <t>7-PC-21-RN</t>
  </si>
  <si>
    <t>7-PC-26-RN</t>
  </si>
  <si>
    <t>7-PC-27-RN</t>
  </si>
  <si>
    <t>7-PC-33D-RN</t>
  </si>
  <si>
    <t>7-PC-34D-RN</t>
  </si>
  <si>
    <t>1-PDR-1-BA</t>
  </si>
  <si>
    <t>480000036789759-PDR</t>
  </si>
  <si>
    <t>7-PIR-76-AL</t>
  </si>
  <si>
    <t>Marechal Deodoro-AL</t>
  </si>
  <si>
    <t>480000038599701-PIR</t>
  </si>
  <si>
    <t>7-PIR-27-AL</t>
  </si>
  <si>
    <t>Pilar-AL</t>
  </si>
  <si>
    <t>7-PIR-24-AL</t>
  </si>
  <si>
    <t>7-PIR-12-AL</t>
  </si>
  <si>
    <t>7-PIR-10-AL</t>
  </si>
  <si>
    <t>1-PIR-1-AL</t>
  </si>
  <si>
    <t>7-PIR-262D-AL</t>
  </si>
  <si>
    <t>7-PIR-67-AL</t>
  </si>
  <si>
    <t>Rio Largo-AL</t>
  </si>
  <si>
    <t>7-PIR-273D-AL</t>
  </si>
  <si>
    <t>7-PIR-264D-AL</t>
  </si>
  <si>
    <t>7-PIR-258D-AL</t>
  </si>
  <si>
    <t>7-PIR-253D-AL</t>
  </si>
  <si>
    <t>7-PIR-237D-AL</t>
  </si>
  <si>
    <t>7-PIR-232D-AL</t>
  </si>
  <si>
    <t>7-PIR-199D-AL</t>
  </si>
  <si>
    <t>7-PIR-192D-AL</t>
  </si>
  <si>
    <t>7-PIR-191D-AL</t>
  </si>
  <si>
    <t>7-PIR-184D-AL</t>
  </si>
  <si>
    <t>7-PIR-147D-AL</t>
  </si>
  <si>
    <t>7-PIR-131-AL</t>
  </si>
  <si>
    <t>7-PIR-127-AL</t>
  </si>
  <si>
    <t>7-PIR-55-AL</t>
  </si>
  <si>
    <t>7-PIR-37-AL</t>
  </si>
  <si>
    <t>7-PIR-15-AL</t>
  </si>
  <si>
    <t>3-PIR-3-AL</t>
  </si>
  <si>
    <t>7-PIR-281DP-AL</t>
  </si>
  <si>
    <t>7-PIR-277D-AL</t>
  </si>
  <si>
    <t>7-PIR-276D-AL</t>
  </si>
  <si>
    <t>7-PIR-272D-AL</t>
  </si>
  <si>
    <t>7-PIR-271D-AL</t>
  </si>
  <si>
    <t>7-PIR-268D-AL</t>
  </si>
  <si>
    <t>7-PIR-261D-AL</t>
  </si>
  <si>
    <t>7-PIR-257D-AL</t>
  </si>
  <si>
    <t>7-PIR-254D-AL</t>
  </si>
  <si>
    <t>7-PIR-250D-AL</t>
  </si>
  <si>
    <t>7-PIR-248D-AL</t>
  </si>
  <si>
    <t>7-PIR-244D-AL</t>
  </si>
  <si>
    <t>7-PIR-233D-AL</t>
  </si>
  <si>
    <t>7-PIR-218D-AL</t>
  </si>
  <si>
    <t>7-PIR-204D-AL</t>
  </si>
  <si>
    <t>7-PIR-198D-AL</t>
  </si>
  <si>
    <t>7-PIR-197D-AL</t>
  </si>
  <si>
    <t>7-PIR-193D-AL</t>
  </si>
  <si>
    <t>Satuba-AL</t>
  </si>
  <si>
    <t>7-PIR-188D-AL</t>
  </si>
  <si>
    <t>7-PIR-176D-AL</t>
  </si>
  <si>
    <t>7-PIR-174D-AL</t>
  </si>
  <si>
    <t>7-PIR-173D-AL</t>
  </si>
  <si>
    <t>7-PIR-172D-AL</t>
  </si>
  <si>
    <t>7-PIR-171D-AL</t>
  </si>
  <si>
    <t>7-PIR-169D-AL</t>
  </si>
  <si>
    <t>7-PIR-162D-AL</t>
  </si>
  <si>
    <t>7-PIR-161D-AL</t>
  </si>
  <si>
    <t>7-PIR-156D-AL</t>
  </si>
  <si>
    <t>7-PIR-151D-AL</t>
  </si>
  <si>
    <t>7-PIR-146-AL</t>
  </si>
  <si>
    <t>7-PIR-126-AL</t>
  </si>
  <si>
    <t>7-PIR-97-AL</t>
  </si>
  <si>
    <t>7-SMI-18-RN</t>
  </si>
  <si>
    <t>480000038139701-PJ</t>
  </si>
  <si>
    <t>7-SMI-32-RN</t>
  </si>
  <si>
    <t>7-SMI-31-RN</t>
  </si>
  <si>
    <t>7-SMI-29-RN</t>
  </si>
  <si>
    <t>7-SMI-26-RN</t>
  </si>
  <si>
    <t>7-SMI-25-RN</t>
  </si>
  <si>
    <t>7-SMI-24-RN</t>
  </si>
  <si>
    <t>7-SMI-23-RN</t>
  </si>
  <si>
    <t>7-SMI-20-RN</t>
  </si>
  <si>
    <t>7-SMI-19-RN</t>
  </si>
  <si>
    <t>3-SMI-6-RN</t>
  </si>
  <si>
    <t>7-PJ-45-RN</t>
  </si>
  <si>
    <t>7-PJ-42-RN</t>
  </si>
  <si>
    <t>7-PJ-41-RN</t>
  </si>
  <si>
    <t>7-PJ-33-RN</t>
  </si>
  <si>
    <t>7-PJ-29-RN</t>
  </si>
  <si>
    <t>7-PJ-28-RN</t>
  </si>
  <si>
    <t>7-PJ-24-RN</t>
  </si>
  <si>
    <t>7-PJ-22-RN</t>
  </si>
  <si>
    <t>7-PJ-20-RN</t>
  </si>
  <si>
    <t>7-PJ-17-RN</t>
  </si>
  <si>
    <t>7-PJ-13-RN</t>
  </si>
  <si>
    <t>7-PJ-11-RN</t>
  </si>
  <si>
    <t>7-PJ-9-RN</t>
  </si>
  <si>
    <t>7-PJ-7-RN</t>
  </si>
  <si>
    <t>7-PJ-6-RN</t>
  </si>
  <si>
    <t>1-PJ-1-RN</t>
  </si>
  <si>
    <t>7-PML-34-RN</t>
  </si>
  <si>
    <t>480000038169791-PML</t>
  </si>
  <si>
    <t>7-PML-18-RN</t>
  </si>
  <si>
    <t>7-PML-16-RN</t>
  </si>
  <si>
    <t>7-PML-14-RN</t>
  </si>
  <si>
    <t>7-PML-40-RN</t>
  </si>
  <si>
    <t>7-PML-41-RN</t>
  </si>
  <si>
    <t>3-PML-11-RN</t>
  </si>
  <si>
    <t>7-PML-42-RN</t>
  </si>
  <si>
    <t>7-PML-37-RN</t>
  </si>
  <si>
    <t>7-PML-38-RN</t>
  </si>
  <si>
    <t>7-PML-20-RN</t>
  </si>
  <si>
    <t>7-PML-39-RN</t>
  </si>
  <si>
    <t>7-PML-35-RN</t>
  </si>
  <si>
    <t>7-PML-27-RN</t>
  </si>
  <si>
    <t>1-RO-1-RN</t>
  </si>
  <si>
    <t>7-PV-11-RN</t>
  </si>
  <si>
    <t>480000038149765-PV</t>
  </si>
  <si>
    <t>7-PV-4-RN</t>
  </si>
  <si>
    <t>7-PV-12-RN</t>
  </si>
  <si>
    <t>7-QE-17-BA</t>
  </si>
  <si>
    <t>480000038949702-QE</t>
  </si>
  <si>
    <t>7-QE-11-BA</t>
  </si>
  <si>
    <t>3-QE-10-BA</t>
  </si>
  <si>
    <t>7-RBU-89D-BA</t>
  </si>
  <si>
    <t>480000036869787-RBU</t>
  </si>
  <si>
    <t>8-RBU-85D-BA</t>
  </si>
  <si>
    <t>7-RBU-58-BA</t>
  </si>
  <si>
    <t>7-RBU-57-BA</t>
  </si>
  <si>
    <t>7-RBU-53-BA</t>
  </si>
  <si>
    <t>7-RBU-50-BA</t>
  </si>
  <si>
    <t>7-RBU-30-BA</t>
  </si>
  <si>
    <t>7-RBU-22-BA</t>
  </si>
  <si>
    <t>7-RBU-19-BA</t>
  </si>
  <si>
    <t>7-RBU-13-BA</t>
  </si>
  <si>
    <t>7-RBU-6-BA</t>
  </si>
  <si>
    <t>1-MM-1-BA</t>
  </si>
  <si>
    <t>7-RBU-120D-BA</t>
  </si>
  <si>
    <t>7-RBU-119D-BA</t>
  </si>
  <si>
    <t>7-RBU-118D-BA</t>
  </si>
  <si>
    <t>7-RBU-117D-BA</t>
  </si>
  <si>
    <t>7-RBU-114D-BA</t>
  </si>
  <si>
    <t>7-RBU-112D-BA</t>
  </si>
  <si>
    <t>7-RBU-109D-BA</t>
  </si>
  <si>
    <t>7-RBU-108D-BA</t>
  </si>
  <si>
    <t>7-RBU-101D-BA</t>
  </si>
  <si>
    <t>7-RBU-98D-BA</t>
  </si>
  <si>
    <t>3-RE-15-RN</t>
  </si>
  <si>
    <t>480000038189716-RE</t>
  </si>
  <si>
    <t>7-RE-58-RN</t>
  </si>
  <si>
    <t>7-RE-38-RN</t>
  </si>
  <si>
    <t>7-RE-33-RN</t>
  </si>
  <si>
    <t>7-RE-29-RN</t>
  </si>
  <si>
    <t>3-RE-19-RN</t>
  </si>
  <si>
    <t>3-RE-17-RN</t>
  </si>
  <si>
    <t>3-RE-16-RN</t>
  </si>
  <si>
    <t>3-RE-9-RN</t>
  </si>
  <si>
    <t>1-RE-2-RN</t>
  </si>
  <si>
    <t>4-REP-4-RN</t>
  </si>
  <si>
    <t>7-RE-40-RN</t>
  </si>
  <si>
    <t>7-RE-57-RN</t>
  </si>
  <si>
    <t>7-RE-53-RN</t>
  </si>
  <si>
    <t>7-RE-56-RN</t>
  </si>
  <si>
    <t>7-RE-46-RN</t>
  </si>
  <si>
    <t>7-RE-45-RN</t>
  </si>
  <si>
    <t>7-RE-44-RN</t>
  </si>
  <si>
    <t>7-RE-42-RN</t>
  </si>
  <si>
    <t>7-RE-43-RN</t>
  </si>
  <si>
    <t>7-RE-41-RN</t>
  </si>
  <si>
    <t>7-RFQ-9D-RN</t>
  </si>
  <si>
    <t>Apodi-RN</t>
  </si>
  <si>
    <t>480000038219721-RFQ</t>
  </si>
  <si>
    <t>7-RFQ-53D-RN</t>
  </si>
  <si>
    <t>7-RFQ-52D-RN</t>
  </si>
  <si>
    <t>7-RFQ-51D-RN</t>
  </si>
  <si>
    <t>7-RFQ-50D-RN</t>
  </si>
  <si>
    <t>7-RFQ-47D-RN</t>
  </si>
  <si>
    <t>7-RFQ-46D-RN</t>
  </si>
  <si>
    <t>7-RFQ-44D-RN</t>
  </si>
  <si>
    <t>7-RFQ-43D-RN</t>
  </si>
  <si>
    <t>7-RFQ-41D-RN</t>
  </si>
  <si>
    <t>7-RFQ-40D-RN</t>
  </si>
  <si>
    <t>7-RFQ-39D-RN</t>
  </si>
  <si>
    <t>7-RFQ-35D-RN</t>
  </si>
  <si>
    <t>6-BRSA-105D-RN</t>
  </si>
  <si>
    <t>7-RFQ-30D-RN</t>
  </si>
  <si>
    <t>7-RFQ-15D-RN</t>
  </si>
  <si>
    <t>7-RFQ-14D-RN</t>
  </si>
  <si>
    <t>7-RFQ-12D-RN</t>
  </si>
  <si>
    <t>6-BRSA-1138-RN</t>
  </si>
  <si>
    <t>7-RFQ-8-RN</t>
  </si>
  <si>
    <t>3-RFQ-4-RN</t>
  </si>
  <si>
    <t>1-RFQ-1-RN</t>
  </si>
  <si>
    <t>7-RI-45D-BA</t>
  </si>
  <si>
    <t>480000036889711-RI</t>
  </si>
  <si>
    <t>7-RI-26-BA</t>
  </si>
  <si>
    <t>7-RI-15-BA</t>
  </si>
  <si>
    <t>7-RI-14-BA</t>
  </si>
  <si>
    <t>7-RI-7-BA</t>
  </si>
  <si>
    <t>7-RI-6-BA</t>
  </si>
  <si>
    <t>3-RI-4-BA</t>
  </si>
  <si>
    <t>7-RI-29-BA</t>
  </si>
  <si>
    <t>7-RI-44D-BA</t>
  </si>
  <si>
    <t>7-RI-75-ES</t>
  </si>
  <si>
    <t>Conceição da Barra-ES</t>
  </si>
  <si>
    <t>480000037669714-RIT</t>
  </si>
  <si>
    <t>7-RI-57-ES</t>
  </si>
  <si>
    <t>7-RI-19-ES</t>
  </si>
  <si>
    <t>7-RI-11-ES</t>
  </si>
  <si>
    <t>7-RMO-6-RN</t>
  </si>
  <si>
    <t>480000038249719-RMO</t>
  </si>
  <si>
    <t>480000036719718-RO</t>
  </si>
  <si>
    <t>8-RO-41-BA</t>
  </si>
  <si>
    <t>7-RO-22-BA</t>
  </si>
  <si>
    <t>7-RO-110D-BA</t>
  </si>
  <si>
    <t>7-RO-108D-BA</t>
  </si>
  <si>
    <t>7-RO-91-BA</t>
  </si>
  <si>
    <t>7-RO-90-BA</t>
  </si>
  <si>
    <t>7-RO-59-BA</t>
  </si>
  <si>
    <t>7-RO-51-BA</t>
  </si>
  <si>
    <t>7-RO-15-BA</t>
  </si>
  <si>
    <t>3-RO-8-BA</t>
  </si>
  <si>
    <t>3-RO-4DC-BA</t>
  </si>
  <si>
    <t>7-RO-174-SE</t>
  </si>
  <si>
    <t>Riachuelo-SE</t>
  </si>
  <si>
    <t>480000038609782-RO</t>
  </si>
  <si>
    <t>7-RO-433D-SE</t>
  </si>
  <si>
    <t>7-RO-415-SE</t>
  </si>
  <si>
    <t>7-RO-395-SE</t>
  </si>
  <si>
    <t>8-RO-661-SE</t>
  </si>
  <si>
    <t>7-RO-720-SE</t>
  </si>
  <si>
    <t>8-RO-689-SE</t>
  </si>
  <si>
    <t>Areia Branca-SE</t>
  </si>
  <si>
    <t>7-RO-627-SE</t>
  </si>
  <si>
    <t>8-RO-603-SE</t>
  </si>
  <si>
    <t>8-RO-609D-SE</t>
  </si>
  <si>
    <t>7-RO-704-SE</t>
  </si>
  <si>
    <t>7-RO-628-SE</t>
  </si>
  <si>
    <t>7-RO-358-SE</t>
  </si>
  <si>
    <t>7-RO-709-SE</t>
  </si>
  <si>
    <t>7-RO-357-SE</t>
  </si>
  <si>
    <t>7-RO-711D-SE</t>
  </si>
  <si>
    <t>7-RO-620D-SE</t>
  </si>
  <si>
    <t>7-RO-718-SE</t>
  </si>
  <si>
    <t>7-RO-353-SE</t>
  </si>
  <si>
    <t>7-RO-624-SE</t>
  </si>
  <si>
    <t>7-RO-691D-SE</t>
  </si>
  <si>
    <t>7-RO-692-SE</t>
  </si>
  <si>
    <t>7-RO-680-SE</t>
  </si>
  <si>
    <t>7-RO-684-SE</t>
  </si>
  <si>
    <t>7-RO-699-SE</t>
  </si>
  <si>
    <t>7-RO-676D-SE</t>
  </si>
  <si>
    <t>7-RO-698-SE</t>
  </si>
  <si>
    <t>7-RO-697D-SE</t>
  </si>
  <si>
    <t>7-RO-703-SE</t>
  </si>
  <si>
    <t>7-RO-629-SE</t>
  </si>
  <si>
    <t>7-RO-712D-SE</t>
  </si>
  <si>
    <t>7-RO-693D-SE</t>
  </si>
  <si>
    <t>7-RO-682D-SE</t>
  </si>
  <si>
    <t>7-RO-531D-SE</t>
  </si>
  <si>
    <t>7-RO-643D-SE</t>
  </si>
  <si>
    <t>7-RO-677-SE</t>
  </si>
  <si>
    <t>7-RO-675-SE</t>
  </si>
  <si>
    <t>7-RO-657-SE</t>
  </si>
  <si>
    <t>7-RO-621-SE</t>
  </si>
  <si>
    <t>7-RO-640-SE</t>
  </si>
  <si>
    <t>7-RO-637D-SE</t>
  </si>
  <si>
    <t>7-RO-351-SE</t>
  </si>
  <si>
    <t>7-RO-555-SE</t>
  </si>
  <si>
    <t>7-RO-594-SE</t>
  </si>
  <si>
    <t>7-RO-615-SE</t>
  </si>
  <si>
    <t>7-RO-614-SE</t>
  </si>
  <si>
    <t>7-RO-556-SE</t>
  </si>
  <si>
    <t>7-RO-596-SE</t>
  </si>
  <si>
    <t>7-RO-564D-SE</t>
  </si>
  <si>
    <t>7-RO-582-SE</t>
  </si>
  <si>
    <t>7-RO-562-SE</t>
  </si>
  <si>
    <t>7-RO-341-SE</t>
  </si>
  <si>
    <t>7-RO-583D-SE</t>
  </si>
  <si>
    <t>7-RO-586-SE</t>
  </si>
  <si>
    <t>7-RO-587-SE</t>
  </si>
  <si>
    <t>7-RO-569-SE</t>
  </si>
  <si>
    <t>7-RO-544-SE</t>
  </si>
  <si>
    <t>7-RO-580D-SE</t>
  </si>
  <si>
    <t>7-RO-560-SE</t>
  </si>
  <si>
    <t>7-RO-548-SE</t>
  </si>
  <si>
    <t>7-RO-558-SE</t>
  </si>
  <si>
    <t>7-RO-528-SE</t>
  </si>
  <si>
    <t>7-RO-533-SE</t>
  </si>
  <si>
    <t>7-RO-319-SE</t>
  </si>
  <si>
    <t>7-RO-521-SE</t>
  </si>
  <si>
    <t>7-RO-514D-SE</t>
  </si>
  <si>
    <t>7-RO-518-SE</t>
  </si>
  <si>
    <t>7-RO-517-SE</t>
  </si>
  <si>
    <t>7-RO-519-SE</t>
  </si>
  <si>
    <t>7-RO-309-SE</t>
  </si>
  <si>
    <t>7-RO-507-SE</t>
  </si>
  <si>
    <t>7-RO-501D-SE</t>
  </si>
  <si>
    <t>7-RO-502-SE</t>
  </si>
  <si>
    <t>7-RO-509-SE</t>
  </si>
  <si>
    <t>7-RO-500D-SE</t>
  </si>
  <si>
    <t>7-RO-499-SE</t>
  </si>
  <si>
    <t>7-RO-497-SE</t>
  </si>
  <si>
    <t>7-RO-498-SE</t>
  </si>
  <si>
    <t>7-RO-300-SE</t>
  </si>
  <si>
    <t>7-RO-475-SE</t>
  </si>
  <si>
    <t>7-RO-471-SE</t>
  </si>
  <si>
    <t>7-RO-443D-SE</t>
  </si>
  <si>
    <t>7-RO-448-SE</t>
  </si>
  <si>
    <t>7-RO-476-SE</t>
  </si>
  <si>
    <t>7-RO-473-SE</t>
  </si>
  <si>
    <t>7-RO-466D-SE</t>
  </si>
  <si>
    <t>7-RO-464-SE</t>
  </si>
  <si>
    <t>7-RO-286-SE</t>
  </si>
  <si>
    <t>7-RO-447-SE</t>
  </si>
  <si>
    <t>7-RO-459-SE</t>
  </si>
  <si>
    <t>7-RO-454HP-SE</t>
  </si>
  <si>
    <t>7-RO-272-SE</t>
  </si>
  <si>
    <t>7-RO-268-SE</t>
  </si>
  <si>
    <t>7-RO-264-SE</t>
  </si>
  <si>
    <t>7-RO-254-SE</t>
  </si>
  <si>
    <t>7-RO-252-SE</t>
  </si>
  <si>
    <t>7-RO-247-SE</t>
  </si>
  <si>
    <t>7-RO-244-SE</t>
  </si>
  <si>
    <t>7-RO-243-SE</t>
  </si>
  <si>
    <t>7-RO-242-SE</t>
  </si>
  <si>
    <t>7-RO-227-SE</t>
  </si>
  <si>
    <t>7-RO-215-SE</t>
  </si>
  <si>
    <t>7-RO-214-SE</t>
  </si>
  <si>
    <t>7-RO-210-SE</t>
  </si>
  <si>
    <t>7-RO-193-SE</t>
  </si>
  <si>
    <t>7-RO-188-SE</t>
  </si>
  <si>
    <t>7-RO-179-SE</t>
  </si>
  <si>
    <t>1-LI-1-SE</t>
  </si>
  <si>
    <t>7-RO-172-SE</t>
  </si>
  <si>
    <t>7-RO-130-SE</t>
  </si>
  <si>
    <t>7-RO-129-SE</t>
  </si>
  <si>
    <t>7-RO-114-SE</t>
  </si>
  <si>
    <t>7-RO-112-SE</t>
  </si>
  <si>
    <t>7-RO-111-SE</t>
  </si>
  <si>
    <t>7-RO-105-SE</t>
  </si>
  <si>
    <t>7-RO-101-SE</t>
  </si>
  <si>
    <t>7-RO-100-SE</t>
  </si>
  <si>
    <t>7-RO-95-SE</t>
  </si>
  <si>
    <t>7-RO-79-SE</t>
  </si>
  <si>
    <t>7-RO-74-SE</t>
  </si>
  <si>
    <t>3-RO-68-SE</t>
  </si>
  <si>
    <t>7-RO-64-SE</t>
  </si>
  <si>
    <t>7-RO-57-SE</t>
  </si>
  <si>
    <t>3-RO-53-SE</t>
  </si>
  <si>
    <t>3-RO-51-SE</t>
  </si>
  <si>
    <t>7-RO-41-SE</t>
  </si>
  <si>
    <t>7-RO-40-SE</t>
  </si>
  <si>
    <t>7-RO-39-SE</t>
  </si>
  <si>
    <t>7-RO-24-SE</t>
  </si>
  <si>
    <t>3-RO-11-SE</t>
  </si>
  <si>
    <t>1-UC-1-SE</t>
  </si>
  <si>
    <t>7-ROU-32D-BA</t>
  </si>
  <si>
    <t>480000036839799-ROU</t>
  </si>
  <si>
    <t>7-ROU-15-BA</t>
  </si>
  <si>
    <t>7-ROU-20-BA</t>
  </si>
  <si>
    <t>7-ROV-12-BA</t>
  </si>
  <si>
    <t>480000036879740-ROV</t>
  </si>
  <si>
    <t>7-ROV-11-BA</t>
  </si>
  <si>
    <t>7-ROV-10-BA</t>
  </si>
  <si>
    <t>7-ROV-8-BA</t>
  </si>
  <si>
    <t>7-ROV-22-BA</t>
  </si>
  <si>
    <t>7-ROV-20-BA</t>
  </si>
  <si>
    <t>7-ROV-14-BA</t>
  </si>
  <si>
    <t>7-ROV-21-BA</t>
  </si>
  <si>
    <t>7-RP-16-ES</t>
  </si>
  <si>
    <t>480000037699711-RP</t>
  </si>
  <si>
    <t>1-RP-1-ES</t>
  </si>
  <si>
    <t>7-RP-29-ES</t>
  </si>
  <si>
    <t>7-RP-36-ES</t>
  </si>
  <si>
    <t>7-RP-5-ES</t>
  </si>
  <si>
    <t>7-RP-13-ES</t>
  </si>
  <si>
    <t>6-BRSA-802-ES</t>
  </si>
  <si>
    <t>480000037729717-RSM</t>
  </si>
  <si>
    <t>3-RSP-5-BA</t>
  </si>
  <si>
    <t>480000036849751-RSP</t>
  </si>
  <si>
    <t>1-RSP-1-BA</t>
  </si>
  <si>
    <t>7-RSP-9-BA</t>
  </si>
  <si>
    <t>7-RSP-8-BA</t>
  </si>
  <si>
    <t>1-RSU-1D-BA</t>
  </si>
  <si>
    <t>480000036919717-RSU</t>
  </si>
  <si>
    <t>7-RUC-18D-AM</t>
  </si>
  <si>
    <t>480000036289781-RUC</t>
  </si>
  <si>
    <t>4-RUC-10-AM</t>
  </si>
  <si>
    <t>3-RUC-8-AM</t>
  </si>
  <si>
    <t>7-RUC-65DP-AM</t>
  </si>
  <si>
    <t>7-RUC-112HPA-AM</t>
  </si>
  <si>
    <t>7-RUC-110HP-AM</t>
  </si>
  <si>
    <t>7-RUC-108DP-AM</t>
  </si>
  <si>
    <t>7-RUC-107HP-AM</t>
  </si>
  <si>
    <t>3-BRSA-1164DP-AM</t>
  </si>
  <si>
    <t>9-RUC-97DP-AM</t>
  </si>
  <si>
    <t>9-RUC-75D-AM</t>
  </si>
  <si>
    <t>7-RUC-89H-AM</t>
  </si>
  <si>
    <t>7-RUC-86H-AM</t>
  </si>
  <si>
    <t>7-RUC-85HP-AM</t>
  </si>
  <si>
    <t>7-RUC-96HP-AM</t>
  </si>
  <si>
    <t>7-RUC-83H-AM</t>
  </si>
  <si>
    <t>7-RUC-67HPA-AM</t>
  </si>
  <si>
    <t>7-RUC-62HP-AM</t>
  </si>
  <si>
    <t>7-RUC-79HP-AM</t>
  </si>
  <si>
    <t>9-RUC-63D-AM</t>
  </si>
  <si>
    <t>7-RUC-58HP-AM</t>
  </si>
  <si>
    <t>7-RUC-56HP-AM</t>
  </si>
  <si>
    <t>3-BRSA-515-AM</t>
  </si>
  <si>
    <t>3-SUC-3-AM</t>
  </si>
  <si>
    <t>7-RUC-39HP-AM</t>
  </si>
  <si>
    <t>3-RUC-16D-AM</t>
  </si>
  <si>
    <t>7-AZU-4DA-AM</t>
  </si>
  <si>
    <t>Silves-AM</t>
  </si>
  <si>
    <t>480000034609702A-AZU</t>
  </si>
  <si>
    <t>7-AZU-2DA-AM</t>
  </si>
  <si>
    <t>7-AZU-3-AM</t>
  </si>
  <si>
    <t>1-SA-1-BA</t>
  </si>
  <si>
    <t>480000036929780-SA</t>
  </si>
  <si>
    <t>7-SA-9-BA</t>
  </si>
  <si>
    <t>7-SA-43DB-BA</t>
  </si>
  <si>
    <t>7-SA-38D-BA</t>
  </si>
  <si>
    <t>7-SA-26-BA</t>
  </si>
  <si>
    <t>7-SAB-4-RN</t>
  </si>
  <si>
    <t>480000039169735-SAB</t>
  </si>
  <si>
    <t>7-SAB-3-RN</t>
  </si>
  <si>
    <t>7-SBO-27-RN</t>
  </si>
  <si>
    <t>7-SBO-26-RN</t>
  </si>
  <si>
    <t>7-SBO-25-RN</t>
  </si>
  <si>
    <t>7-SBO-23-RN</t>
  </si>
  <si>
    <t>7-SBO-22-RN</t>
  </si>
  <si>
    <t>8-SBO-20-RN</t>
  </si>
  <si>
    <t>7-SBO-18-RN</t>
  </si>
  <si>
    <t>7-SBO-17-RN</t>
  </si>
  <si>
    <t>7-SBO-16-RN</t>
  </si>
  <si>
    <t>7-SBO-15-RN</t>
  </si>
  <si>
    <t>7-SBO-14-RN</t>
  </si>
  <si>
    <t>7-SBO-13-RN</t>
  </si>
  <si>
    <t>7-SBO-12-RN</t>
  </si>
  <si>
    <t>7-SBO-11-RN</t>
  </si>
  <si>
    <t>7-SBO-10-RN</t>
  </si>
  <si>
    <t>7-SBO-9-RN</t>
  </si>
  <si>
    <t>7-SBO-29-RN</t>
  </si>
  <si>
    <t>7-SBO-19-RN</t>
  </si>
  <si>
    <t>7-SAB-12-RN</t>
  </si>
  <si>
    <t>7-SAB-11D-RN</t>
  </si>
  <si>
    <t>7-SAB-9-RN</t>
  </si>
  <si>
    <t>7-SAB-8-RN</t>
  </si>
  <si>
    <t>7-SAB-7-RN</t>
  </si>
  <si>
    <t>7-SAB-5-RN</t>
  </si>
  <si>
    <t>3-STAR-15-RN</t>
  </si>
  <si>
    <t>7-SBO-1-RN</t>
  </si>
  <si>
    <t>7-SBO-7-RN</t>
  </si>
  <si>
    <t>3-STAR-28-RN</t>
  </si>
  <si>
    <t>7-SBO-8-RN</t>
  </si>
  <si>
    <t>7-SBO-2-RN</t>
  </si>
  <si>
    <t>3-STAR-13-RN</t>
  </si>
  <si>
    <t>1-STAR-10-RN</t>
  </si>
  <si>
    <t>7-SBO-6-RN</t>
  </si>
  <si>
    <t>7-SBO-5-RN</t>
  </si>
  <si>
    <t>7-SBO-3-RN</t>
  </si>
  <si>
    <t>7-SC-31D-BA</t>
  </si>
  <si>
    <t>480000036979701-SC</t>
  </si>
  <si>
    <t>7-SC-30D-BA</t>
  </si>
  <si>
    <t>7-SC-29D-BA</t>
  </si>
  <si>
    <t>7-SC-21D-BA</t>
  </si>
  <si>
    <t>7-SC-20D-BA</t>
  </si>
  <si>
    <t>4-BRSA-1133D-BA</t>
  </si>
  <si>
    <t>4-BRSA-1112D-BA</t>
  </si>
  <si>
    <t>7-SC-32D-BA</t>
  </si>
  <si>
    <t>9-SC-36DP-BA</t>
  </si>
  <si>
    <t>8-SC-23D-BA</t>
  </si>
  <si>
    <t>7-SC-37D-BA</t>
  </si>
  <si>
    <t>7-SC-35D-BA</t>
  </si>
  <si>
    <t>1-SCE-1-AL</t>
  </si>
  <si>
    <t>Coruripe-AL</t>
  </si>
  <si>
    <t>480000038639771-SCE</t>
  </si>
  <si>
    <t>7-SCR-136D-RN</t>
  </si>
  <si>
    <t>480000038259781-SCR</t>
  </si>
  <si>
    <t>7-CN-15D-RN</t>
  </si>
  <si>
    <t>7-SCR-79-RN</t>
  </si>
  <si>
    <t>7-SCR-74D-RN</t>
  </si>
  <si>
    <t>7-SCR-169D-RN</t>
  </si>
  <si>
    <t>7-SCR-168D-RN</t>
  </si>
  <si>
    <t>7-SCR-166D-RN</t>
  </si>
  <si>
    <t>7-SCR-165D-RN</t>
  </si>
  <si>
    <t>7-SCR-164D-RN</t>
  </si>
  <si>
    <t>7-SCR-162D-RN</t>
  </si>
  <si>
    <t>7-SCR-159D-RN</t>
  </si>
  <si>
    <t>7-SCR-157-RN</t>
  </si>
  <si>
    <t>7-SCR-155D-RN</t>
  </si>
  <si>
    <t>7-SCR-153D-RN</t>
  </si>
  <si>
    <t>7-SCR-151D-RN</t>
  </si>
  <si>
    <t>7-SCR-150D-RN</t>
  </si>
  <si>
    <t>7-SCR-149D-RN</t>
  </si>
  <si>
    <t>7-SCR-148-RN</t>
  </si>
  <si>
    <t>7-SCR-145D-RN</t>
  </si>
  <si>
    <t>7-SCR-143D-RN</t>
  </si>
  <si>
    <t>7-SCR-142D-RN</t>
  </si>
  <si>
    <t>7-SCR-141D-RN</t>
  </si>
  <si>
    <t>7-SCR-138D-RN</t>
  </si>
  <si>
    <t>7-CN-65D-RN</t>
  </si>
  <si>
    <t>7-CN-63D-RN</t>
  </si>
  <si>
    <t>7-CN-61D-RN</t>
  </si>
  <si>
    <t>7-CN-58D-RN</t>
  </si>
  <si>
    <t>7-CN-57D-RN</t>
  </si>
  <si>
    <t>7-CN-56D-RN</t>
  </si>
  <si>
    <t>7-CN-54D-RN</t>
  </si>
  <si>
    <t>7-CN-53D-RN</t>
  </si>
  <si>
    <t>7-CN-52D-RN</t>
  </si>
  <si>
    <t>7-CN-50-RN</t>
  </si>
  <si>
    <t>7-CN-48D-RN</t>
  </si>
  <si>
    <t>7-CN-46D-RN</t>
  </si>
  <si>
    <t>7-CN-43D-RN</t>
  </si>
  <si>
    <t>7-CN-38D-RN</t>
  </si>
  <si>
    <t>7-CN-37D-RN</t>
  </si>
  <si>
    <t>7-CN-35-RN</t>
  </si>
  <si>
    <t>7-CN-34D-RN</t>
  </si>
  <si>
    <t>7-CN-31D-RN</t>
  </si>
  <si>
    <t>7-CN-30-RN</t>
  </si>
  <si>
    <t>7-CN-29-RN</t>
  </si>
  <si>
    <t>7-CN-28-RN</t>
  </si>
  <si>
    <t>7-CN-27D-RN</t>
  </si>
  <si>
    <t>7-CN-21-RN</t>
  </si>
  <si>
    <t>7-CN-20-RN</t>
  </si>
  <si>
    <t>7-CN-19-RN</t>
  </si>
  <si>
    <t>7-SCR-135D-RN</t>
  </si>
  <si>
    <t>7-SCR-134D-RN</t>
  </si>
  <si>
    <t>7-SCR-130D-RN</t>
  </si>
  <si>
    <t>7-SCR-129D-RN</t>
  </si>
  <si>
    <t>7-SCR-128-RN</t>
  </si>
  <si>
    <t>7-SCR-127-RN</t>
  </si>
  <si>
    <t>7-SCR-126D-RN</t>
  </si>
  <si>
    <t>7-SCR-124D-RN</t>
  </si>
  <si>
    <t>7-SCR-121-RN</t>
  </si>
  <si>
    <t>7-SCR-111D-RN</t>
  </si>
  <si>
    <t>7-SCR-109D-RN</t>
  </si>
  <si>
    <t>7-SCR-108D-RN</t>
  </si>
  <si>
    <t>7-SCR-107D-RN</t>
  </si>
  <si>
    <t>7-SCR-106D-RN</t>
  </si>
  <si>
    <t>7-SCR-103-RN</t>
  </si>
  <si>
    <t>7-SCR-102-RN</t>
  </si>
  <si>
    <t>7-SCR-101D-RN</t>
  </si>
  <si>
    <t>7-SCR-100-RN</t>
  </si>
  <si>
    <t>7-SCR-97-RN</t>
  </si>
  <si>
    <t>7-SCR-96-RN</t>
  </si>
  <si>
    <t>7-SCR-95-RN</t>
  </si>
  <si>
    <t>7-SCR-94-RN</t>
  </si>
  <si>
    <t>7-CN-17-RN</t>
  </si>
  <si>
    <t>7-CN-11D-RN</t>
  </si>
  <si>
    <t>7-CN-8-RN</t>
  </si>
  <si>
    <t>3-CN-5-RN</t>
  </si>
  <si>
    <t>7-SCR-93-RN</t>
  </si>
  <si>
    <t>7-SCR-90D-RN</t>
  </si>
  <si>
    <t>7-SCR-89D-RN</t>
  </si>
  <si>
    <t>7-SCR-84D-RN</t>
  </si>
  <si>
    <t>7-SCR-83-RN</t>
  </si>
  <si>
    <t>7-SCR-80-RN</t>
  </si>
  <si>
    <t>7-SCR-78D-RN</t>
  </si>
  <si>
    <t>7-SCR-72D-RN</t>
  </si>
  <si>
    <t>7-SCR-71D-RN</t>
  </si>
  <si>
    <t>7-SCR-69D-RN</t>
  </si>
  <si>
    <t>7-SCR-67-RN</t>
  </si>
  <si>
    <t>7-SCR-64-RN</t>
  </si>
  <si>
    <t>7-SCR-61-RN</t>
  </si>
  <si>
    <t>7-SCR-59-RN</t>
  </si>
  <si>
    <t>7-SCR-57D-RN</t>
  </si>
  <si>
    <t>7-SCR-56D-RN</t>
  </si>
  <si>
    <t>7-SCR-54-RN</t>
  </si>
  <si>
    <t>7-SCR-52D-RN</t>
  </si>
  <si>
    <t>7-SCR-49D-RN</t>
  </si>
  <si>
    <t>7-SCR-45D-RN</t>
  </si>
  <si>
    <t>7-SCR-73D-RN</t>
  </si>
  <si>
    <t>7-SCR-50D-RN</t>
  </si>
  <si>
    <t>7-SCR-46D-RN</t>
  </si>
  <si>
    <t>7-SCR-35D-RN</t>
  </si>
  <si>
    <t>7-SCR-14D-RN</t>
  </si>
  <si>
    <t>7-CN-66D-RN</t>
  </si>
  <si>
    <t>7-SCR-163D-RN</t>
  </si>
  <si>
    <t>7-SCR-160D-RN</t>
  </si>
  <si>
    <t>7-SCR-158D-RN</t>
  </si>
  <si>
    <t>7-SCR-137D-RN</t>
  </si>
  <si>
    <t>7-CN-55D-RN</t>
  </si>
  <si>
    <t>7-CN-39-RN</t>
  </si>
  <si>
    <t>7-CN-33D-RN</t>
  </si>
  <si>
    <t>7-CN-26D-RN</t>
  </si>
  <si>
    <t>7-SCR-132-RN</t>
  </si>
  <si>
    <t>7-SCR-131D-RN</t>
  </si>
  <si>
    <t>7-SCR-122-RN</t>
  </si>
  <si>
    <t>7-SCR-110-RN</t>
  </si>
  <si>
    <t>7-SCR-104D-RN</t>
  </si>
  <si>
    <t>7-SCR-98-RN</t>
  </si>
  <si>
    <t>7-CN-10-RN</t>
  </si>
  <si>
    <t>7-SCR-91D-RN</t>
  </si>
  <si>
    <t>7-SCR-88D-RN</t>
  </si>
  <si>
    <t>7-SCR-77D-RN</t>
  </si>
  <si>
    <t>7-SCR-70D-RN</t>
  </si>
  <si>
    <t>7-SCR-63-RN</t>
  </si>
  <si>
    <t>7-SCR-62-RN</t>
  </si>
  <si>
    <t>7-SCR-60-RN</t>
  </si>
  <si>
    <t>7-SCR-55-RN</t>
  </si>
  <si>
    <t>7-SCR-53D-RN</t>
  </si>
  <si>
    <t>7-SCR-48D-RN</t>
  </si>
  <si>
    <t>7-SCR-47D-RN</t>
  </si>
  <si>
    <t>7-SCR-43D-RN</t>
  </si>
  <si>
    <t>7-SCR-44D-RN</t>
  </si>
  <si>
    <t>7-SCR-75D-RN</t>
  </si>
  <si>
    <t>7-CN-14D-RN</t>
  </si>
  <si>
    <t>7-CN-51-RN</t>
  </si>
  <si>
    <t>7-SCR-32D-RN</t>
  </si>
  <si>
    <t>7-SCR-19DA-RN</t>
  </si>
  <si>
    <t>7-SCR-161D-RN</t>
  </si>
  <si>
    <t>7-SCR-39D-RN</t>
  </si>
  <si>
    <t>7-SCR-36D-RN</t>
  </si>
  <si>
    <t>7-SCR-33-RN</t>
  </si>
  <si>
    <t>7-SCR-25D-RN</t>
  </si>
  <si>
    <t>7-SCR-23-RN</t>
  </si>
  <si>
    <t>7-SCR-22-RN</t>
  </si>
  <si>
    <t>7-SCR-18D-RN</t>
  </si>
  <si>
    <t>7-SCR-15D-RN</t>
  </si>
  <si>
    <t>7-SCR-12D-RN</t>
  </si>
  <si>
    <t>7-SCR-8-RN</t>
  </si>
  <si>
    <t>3-SCR-6-RN</t>
  </si>
  <si>
    <t>3-SCR-4-RN</t>
  </si>
  <si>
    <t>7-SCR-5-RN</t>
  </si>
  <si>
    <t>7-CN-73D-RN</t>
  </si>
  <si>
    <t>7-CN-72D-RN</t>
  </si>
  <si>
    <t>7-CN-71D-RN</t>
  </si>
  <si>
    <t>7-CN-67D-RN</t>
  </si>
  <si>
    <t>7-SCR-146D-RN</t>
  </si>
  <si>
    <t>1-SCX-1-BA</t>
  </si>
  <si>
    <t>480000036989766-SCX</t>
  </si>
  <si>
    <t>1-BRSA-712D-BA</t>
  </si>
  <si>
    <t>3-SE-3-BA</t>
  </si>
  <si>
    <t>480000036959778-SE</t>
  </si>
  <si>
    <t>7-SE-54-RN</t>
  </si>
  <si>
    <t>Serra do Mel-RN</t>
  </si>
  <si>
    <t>480000038309711-SE</t>
  </si>
  <si>
    <t>7-SE-56-RN</t>
  </si>
  <si>
    <t>7-SE-7-RN</t>
  </si>
  <si>
    <t>1-SE-1-RN</t>
  </si>
  <si>
    <t>7-SE-59-RN</t>
  </si>
  <si>
    <t>7-SE-13-RN</t>
  </si>
  <si>
    <t>7-SE-19-RN</t>
  </si>
  <si>
    <t>7-SI-19-BA</t>
  </si>
  <si>
    <t>480000036969731-SI</t>
  </si>
  <si>
    <t>7-SI-27-BA</t>
  </si>
  <si>
    <t>7-SI-24-BA</t>
  </si>
  <si>
    <t>7-SI-22-BA</t>
  </si>
  <si>
    <t>7-SI-20-BA</t>
  </si>
  <si>
    <t>7-SI-28-BA</t>
  </si>
  <si>
    <t>7-SI-15-BA</t>
  </si>
  <si>
    <t>7-SI-11-BA</t>
  </si>
  <si>
    <t>3-SI-9-BA</t>
  </si>
  <si>
    <t>7-SI-45-BA</t>
  </si>
  <si>
    <t>7-SI-37-BA</t>
  </si>
  <si>
    <t>7-SI-30-BA</t>
  </si>
  <si>
    <t>7-SM-57-ES</t>
  </si>
  <si>
    <t>480000037739780-SMT</t>
  </si>
  <si>
    <t>7-SM-86D-ES</t>
  </si>
  <si>
    <t>7-SM-6-ES</t>
  </si>
  <si>
    <t>7-SM-67-ES</t>
  </si>
  <si>
    <t>1-SM-1-ES</t>
  </si>
  <si>
    <t>7-SM-54-ES</t>
  </si>
  <si>
    <t>7-SM-35-ES</t>
  </si>
  <si>
    <t>7-SM-33-ES</t>
  </si>
  <si>
    <t>7-SM-15-ES</t>
  </si>
  <si>
    <t>5-BRSA-1332-RN</t>
  </si>
  <si>
    <t>480000038289770-SM</t>
  </si>
  <si>
    <t>3-SP-10-BA</t>
  </si>
  <si>
    <t>480000036949713-SP</t>
  </si>
  <si>
    <t>3-SP-14-BA</t>
  </si>
  <si>
    <t>4-SP-9-BA</t>
  </si>
  <si>
    <t>7-SP-17-BA</t>
  </si>
  <si>
    <t>3-BRSA-1218-AM</t>
  </si>
  <si>
    <t>480000038739724-SUC</t>
  </si>
  <si>
    <t>1-SUC-1-AM</t>
  </si>
  <si>
    <t>4-SUC-2-AM</t>
  </si>
  <si>
    <t>7-SUC-6D-AM</t>
  </si>
  <si>
    <t>7-SUS-5-BA</t>
  </si>
  <si>
    <t>480000036999729-SUS</t>
  </si>
  <si>
    <t>7-SUS-4-BA</t>
  </si>
  <si>
    <t>1-SUS-1-BA</t>
  </si>
  <si>
    <t>7-SVM-8-RN</t>
  </si>
  <si>
    <t>480000038299732-SVM</t>
  </si>
  <si>
    <t>7-SZ-574D-SE</t>
  </si>
  <si>
    <t>480000038629716-SZ</t>
  </si>
  <si>
    <t>3-BRSA-1093-SE</t>
  </si>
  <si>
    <t>7-SZ-577D-SE</t>
  </si>
  <si>
    <t>Capela-SE</t>
  </si>
  <si>
    <t>3-BRSA-972D-SE</t>
  </si>
  <si>
    <t>7-SZ-496D-SE</t>
  </si>
  <si>
    <t>7-SZ-512D-SE</t>
  </si>
  <si>
    <t>7-SZ-245-SE</t>
  </si>
  <si>
    <t>7-SZ-507D-SE</t>
  </si>
  <si>
    <t>7-SZ-517D-SE</t>
  </si>
  <si>
    <t>7-SZ-504D-SE</t>
  </si>
  <si>
    <t>7-SZ-502-SE</t>
  </si>
  <si>
    <t>7-SZ-510D-SE</t>
  </si>
  <si>
    <t>7-SZ-511-SE</t>
  </si>
  <si>
    <t>7-SZ-509D-SE</t>
  </si>
  <si>
    <t>7-SZ-236-SE</t>
  </si>
  <si>
    <t>7-SZ-501D-SE</t>
  </si>
  <si>
    <t>7-SZ-524D-SE</t>
  </si>
  <si>
    <t>7-SZ-489-SE</t>
  </si>
  <si>
    <t>7-SZ-494-SE</t>
  </si>
  <si>
    <t>8-SZ-229-SE</t>
  </si>
  <si>
    <t>7-SZ-228-SE</t>
  </si>
  <si>
    <t>7-SZ-227-SE</t>
  </si>
  <si>
    <t>7-SZ-226-SE</t>
  </si>
  <si>
    <t>7-SZ-467-SE</t>
  </si>
  <si>
    <t>7-SZ-225-SE</t>
  </si>
  <si>
    <t>7-SZ-477D-SE</t>
  </si>
  <si>
    <t>7-SZ-473D-SE</t>
  </si>
  <si>
    <t>8-SZ-457-SE</t>
  </si>
  <si>
    <t>7-SZ-222-SE</t>
  </si>
  <si>
    <t>7-SZ-454-SE</t>
  </si>
  <si>
    <t>7-SZ-448D-SE</t>
  </si>
  <si>
    <t>7-SZ-449D-SE</t>
  </si>
  <si>
    <t>7-SZ-445-SE</t>
  </si>
  <si>
    <t>7-SZ-444D-SE</t>
  </si>
  <si>
    <t>7-SZ-447D-SE</t>
  </si>
  <si>
    <t>7-SZ-439D-SE</t>
  </si>
  <si>
    <t>7-SZ-438D-SE</t>
  </si>
  <si>
    <t>7-SZ-426-SE</t>
  </si>
  <si>
    <t>8-SZ-414-SE</t>
  </si>
  <si>
    <t>7-SZ-423DP-SE</t>
  </si>
  <si>
    <t>7-SZ-410-SE</t>
  </si>
  <si>
    <t>7-SZ-409-SE</t>
  </si>
  <si>
    <t>8-SZ-392-SE</t>
  </si>
  <si>
    <t>7-SZ-404D-SE</t>
  </si>
  <si>
    <t>7-SZ-180-SE</t>
  </si>
  <si>
    <t>7-SZ-176-SE</t>
  </si>
  <si>
    <t>7-SZ-157-SE</t>
  </si>
  <si>
    <t>8-SZ-138A-SE</t>
  </si>
  <si>
    <t>7-SZ-119-SE</t>
  </si>
  <si>
    <t>7-SZ-103-SE</t>
  </si>
  <si>
    <t>7-SZ-83-SE</t>
  </si>
  <si>
    <t>7-SZ-53-SE</t>
  </si>
  <si>
    <t>7-SZ-43-SE</t>
  </si>
  <si>
    <t>7-SZ-31-SE</t>
  </si>
  <si>
    <t>7-SZ-18-SE</t>
  </si>
  <si>
    <t>7-SZ-15-SE</t>
  </si>
  <si>
    <t>7-SZS-1-SE</t>
  </si>
  <si>
    <t>7-SZ-379D-SE</t>
  </si>
  <si>
    <t>7-SZ-374-SE</t>
  </si>
  <si>
    <t>8-SZ-360-SE</t>
  </si>
  <si>
    <t>7-SZ-387-SE</t>
  </si>
  <si>
    <t>7-SZ-369-SE</t>
  </si>
  <si>
    <t>7-SZ-347-SE</t>
  </si>
  <si>
    <t>7-SZ-346-SE</t>
  </si>
  <si>
    <t>7-SZ-345-SE</t>
  </si>
  <si>
    <t>7-SZ-334-SE</t>
  </si>
  <si>
    <t>7-SZ-333-SE</t>
  </si>
  <si>
    <t>7-SZ-322-SE</t>
  </si>
  <si>
    <t>7-SZ-310-SE</t>
  </si>
  <si>
    <t>7-SZ-304-SE</t>
  </si>
  <si>
    <t>7-SZ-303-SE</t>
  </si>
  <si>
    <t>7-SZ-299-SE</t>
  </si>
  <si>
    <t>7-SZ-294-SE</t>
  </si>
  <si>
    <t>7-SZ-607D-SE</t>
  </si>
  <si>
    <t>7-SZ-615D-SE</t>
  </si>
  <si>
    <t>7-SZ-286-SE</t>
  </si>
  <si>
    <t>7-SZ-284-SE</t>
  </si>
  <si>
    <t>7-SZ-281-SE</t>
  </si>
  <si>
    <t>7-SZ-278-SE</t>
  </si>
  <si>
    <t>7-SZ-277-SE</t>
  </si>
  <si>
    <t>7-SZ-636-SE</t>
  </si>
  <si>
    <t>7-SZ-276-SE</t>
  </si>
  <si>
    <t>7-SZ-275-SE</t>
  </si>
  <si>
    <t>7-SZ-270-SE</t>
  </si>
  <si>
    <t>7-SZ-619-SE</t>
  </si>
  <si>
    <t>7-SZ-267-SE</t>
  </si>
  <si>
    <t>7-SZ-266-SE</t>
  </si>
  <si>
    <t>7-SZ-265-SE</t>
  </si>
  <si>
    <t>7-SZ-264-SE</t>
  </si>
  <si>
    <t>7-SZ-263-SE</t>
  </si>
  <si>
    <t>7-SZ-575D-SE</t>
  </si>
  <si>
    <t>7-SZ-262-SE</t>
  </si>
  <si>
    <t>7-SZ-541D-SE</t>
  </si>
  <si>
    <t>7-SZS-2-SE</t>
  </si>
  <si>
    <t>7-SZ-259-SE</t>
  </si>
  <si>
    <t>7-SZ-604D-SE</t>
  </si>
  <si>
    <t>7-SZ-251-SE</t>
  </si>
  <si>
    <t>7-SZ-609-SE</t>
  </si>
  <si>
    <t>7-SZ-644D-SE</t>
  </si>
  <si>
    <t>7-SZ-647D-SE</t>
  </si>
  <si>
    <t>7-TM-7-RN</t>
  </si>
  <si>
    <t>480000038329747-TM</t>
  </si>
  <si>
    <t>7-TM-56D-AL</t>
  </si>
  <si>
    <t>Maceió-AL</t>
  </si>
  <si>
    <t>480000038649733-TM</t>
  </si>
  <si>
    <t>7-TM-51D-AL</t>
  </si>
  <si>
    <t>7-TM-49-AL</t>
  </si>
  <si>
    <t>7-TM-48-AL</t>
  </si>
  <si>
    <t>7-TM-33-AL</t>
  </si>
  <si>
    <t>7-TM-26-AL</t>
  </si>
  <si>
    <t>7-TM-16-AL</t>
  </si>
  <si>
    <t>7-TM-10-AL</t>
  </si>
  <si>
    <t>7-TM-34-AL</t>
  </si>
  <si>
    <t>7-TQ-13-BA</t>
  </si>
  <si>
    <t>480000037009714-TQ</t>
  </si>
  <si>
    <t>7-TQ-182-BA</t>
  </si>
  <si>
    <t>7-TQ-180D-BA</t>
  </si>
  <si>
    <t>7-TQ-179-BA</t>
  </si>
  <si>
    <t>7-TQ-178-BA</t>
  </si>
  <si>
    <t>7-TQ-174-BA</t>
  </si>
  <si>
    <t>7-TQ-171-BA</t>
  </si>
  <si>
    <t>7-TQ-170-BA</t>
  </si>
  <si>
    <t>7-TQ-168-BA</t>
  </si>
  <si>
    <t>7-TQ-166-BA</t>
  </si>
  <si>
    <t>7-TQ-161-BA</t>
  </si>
  <si>
    <t>7-TQ-157-BA</t>
  </si>
  <si>
    <t>7-TQ-156-BA</t>
  </si>
  <si>
    <t>7-TQ-154-BA</t>
  </si>
  <si>
    <t>7-TQ-152-BA</t>
  </si>
  <si>
    <t>7-TQ-151-BA</t>
  </si>
  <si>
    <t>7-TQ-145-BA</t>
  </si>
  <si>
    <t>7-TQ-143-BA</t>
  </si>
  <si>
    <t>7-TQ-138-BA</t>
  </si>
  <si>
    <t>7-TQ-136-BA</t>
  </si>
  <si>
    <t>7-TQ-135-BA</t>
  </si>
  <si>
    <t>7-TQ-134-BA</t>
  </si>
  <si>
    <t>7-TQ-131-BA</t>
  </si>
  <si>
    <t>7-TQ-123-BA</t>
  </si>
  <si>
    <t>7-TQ-122-BA</t>
  </si>
  <si>
    <t>7-TQ-115-BA</t>
  </si>
  <si>
    <t>7-TQ-224D-BA</t>
  </si>
  <si>
    <t>7-TQ-218D-BA</t>
  </si>
  <si>
    <t>7-TQ-217D-BA</t>
  </si>
  <si>
    <t>3-BRSA-1177D-BA</t>
  </si>
  <si>
    <t>4-BRSA-1060D-BA</t>
  </si>
  <si>
    <t>7-TQ-206D-BA</t>
  </si>
  <si>
    <t>7-TQ-201-BA</t>
  </si>
  <si>
    <t>7-TQ-199D-BA</t>
  </si>
  <si>
    <t>7-TQ-195D-BA</t>
  </si>
  <si>
    <t>7-TQ-194D-BA</t>
  </si>
  <si>
    <t>7-TQ-189D-BA</t>
  </si>
  <si>
    <t>7-TQ-187D-BA</t>
  </si>
  <si>
    <t>7-TQ-185-BA</t>
  </si>
  <si>
    <t>7-TQ-184-BA</t>
  </si>
  <si>
    <t>7-TQ-84-BA</t>
  </si>
  <si>
    <t>7-TQ-77-BA</t>
  </si>
  <si>
    <t>7-TQ-65-BA</t>
  </si>
  <si>
    <t>7-TQ-60-BA</t>
  </si>
  <si>
    <t>6-TQC-1-BA</t>
  </si>
  <si>
    <t>7-TQ-38-BA</t>
  </si>
  <si>
    <t>7-TQ-35-BA</t>
  </si>
  <si>
    <t>7-TQ-29-BA</t>
  </si>
  <si>
    <t>7-TQ-27-BA</t>
  </si>
  <si>
    <t>7-TQ-20-BA</t>
  </si>
  <si>
    <t>7-TQ-18-BA</t>
  </si>
  <si>
    <t>7-TQ-14-BA</t>
  </si>
  <si>
    <t>7-TQ-10-BA</t>
  </si>
  <si>
    <t>1-UPN-1-RN</t>
  </si>
  <si>
    <t>480000038339718-UPN</t>
  </si>
  <si>
    <t>3-BRSA-1130-RN</t>
  </si>
  <si>
    <t>7-UPN-13-RN</t>
  </si>
  <si>
    <t>3-UPN-9-RN</t>
  </si>
  <si>
    <t>3-UPN-4-RN</t>
  </si>
  <si>
    <t>7-UPN-19-RN</t>
  </si>
  <si>
    <t>7-VRG-2-RN</t>
  </si>
  <si>
    <t>4861000400298-VRG</t>
  </si>
  <si>
    <t>3-MPE-6-BA</t>
  </si>
  <si>
    <t>486100038992000-UIRA</t>
  </si>
  <si>
    <t>1-MPE-1-BA</t>
  </si>
  <si>
    <t>7-LPN-4-BA</t>
  </si>
  <si>
    <t>486100092312002-LPN</t>
  </si>
  <si>
    <t>7-LPN-7-BA</t>
  </si>
  <si>
    <t>7-ANB-9-AL</t>
  </si>
  <si>
    <t>486100038922000-ANB</t>
  </si>
  <si>
    <t>7-ANB-3-AL</t>
  </si>
  <si>
    <t>7-ANB-2D-AL</t>
  </si>
  <si>
    <t>1-BRSA-313D-AL</t>
  </si>
  <si>
    <t>7-ANB-16D-AL</t>
  </si>
  <si>
    <t>7-ANB-13D-AL</t>
  </si>
  <si>
    <t>7-ANB-12D-AL</t>
  </si>
  <si>
    <t>7-ANB-10D-AL</t>
  </si>
  <si>
    <t>7-ANB-8D-AL</t>
  </si>
  <si>
    <t>7-ANB-7D-AL</t>
  </si>
  <si>
    <t>7-ANB-4D-AL</t>
  </si>
  <si>
    <t>7-ANB-14D-AL</t>
  </si>
  <si>
    <t>7-ANB-11-AL</t>
  </si>
  <si>
    <t>7-AC-2-RN</t>
  </si>
  <si>
    <t>486100039012000-AC</t>
  </si>
  <si>
    <t>3-BRSA-330-RN</t>
  </si>
  <si>
    <t>7-PTS-17-RN</t>
  </si>
  <si>
    <t>486100039012000A-PTS</t>
  </si>
  <si>
    <t>7-PTS-14-RN</t>
  </si>
  <si>
    <t>7-PTS-11-RN</t>
  </si>
  <si>
    <t>7-PTS-10-RN</t>
  </si>
  <si>
    <t>7-PTS-2-RN</t>
  </si>
  <si>
    <t>3-BRSA-399-RN</t>
  </si>
  <si>
    <t>7-PTS-6-RN</t>
  </si>
  <si>
    <t>7-PTS-19DA-RN</t>
  </si>
  <si>
    <t>4-SMT-3-AM</t>
  </si>
  <si>
    <t>Tefé-AM</t>
  </si>
  <si>
    <t>480000034559764-ARC</t>
  </si>
  <si>
    <t>1-SMT-2-AM</t>
  </si>
  <si>
    <t>1-MPE-5DP-BA</t>
  </si>
  <si>
    <t>486100038992000-CANA</t>
  </si>
  <si>
    <t>7-JB-1-RN</t>
  </si>
  <si>
    <t>486100095092003-JB</t>
  </si>
  <si>
    <t>7-RPS-18D-ES</t>
  </si>
  <si>
    <t>486100094922003-JCT</t>
  </si>
  <si>
    <t>7-SEI-3-ES</t>
  </si>
  <si>
    <t>7-RPS-9H-ES</t>
  </si>
  <si>
    <t>7-RPS-7HA-ES</t>
  </si>
  <si>
    <t>7-RPS-5HB-ES</t>
  </si>
  <si>
    <t>7-RPS-15D-ES</t>
  </si>
  <si>
    <t>7-RPS-14-ES</t>
  </si>
  <si>
    <t>7-RPO-9-ES</t>
  </si>
  <si>
    <t>7-RPO-8-ES</t>
  </si>
  <si>
    <t>7-RPO-7-ES</t>
  </si>
  <si>
    <t>7-RPO-3-ES</t>
  </si>
  <si>
    <t>7-RPO-23-ES</t>
  </si>
  <si>
    <t>7-RPO-21D-ES</t>
  </si>
  <si>
    <t>7-RPO-15-ES</t>
  </si>
  <si>
    <t>7-RPO-14-ES</t>
  </si>
  <si>
    <t>7-RPO-10-ES</t>
  </si>
  <si>
    <t>7-CP-9-ES</t>
  </si>
  <si>
    <t>7-CP-11-ES</t>
  </si>
  <si>
    <t>7-COG-5HA-ES</t>
  </si>
  <si>
    <t>7-CCN-8-ES</t>
  </si>
  <si>
    <t>7-CCN-4H-ES</t>
  </si>
  <si>
    <t>4-BRSA-742-ES</t>
  </si>
  <si>
    <t>4-BRSA-416-ES</t>
  </si>
  <si>
    <t>3-BRSA-853-ES</t>
  </si>
  <si>
    <t>3-BRSA-654-ES</t>
  </si>
  <si>
    <t>3-BRSA-523-ES</t>
  </si>
  <si>
    <t>1-BRSA-412-ES</t>
  </si>
  <si>
    <t>1-BZ-1-BA</t>
  </si>
  <si>
    <t>486100092312002-AJBZ</t>
  </si>
  <si>
    <t>9-JND-69-BA</t>
  </si>
  <si>
    <t>486100094882003-TGA</t>
  </si>
  <si>
    <t>1-BRSA-1299D-BA</t>
  </si>
  <si>
    <t>7-TGA-5D-BA</t>
  </si>
  <si>
    <t>7-TGA-6D-BA</t>
  </si>
  <si>
    <t>7-TGA-2D-BA</t>
  </si>
  <si>
    <t>7-TGA-1D-BA</t>
  </si>
  <si>
    <t>7-JND-37D-BA</t>
  </si>
  <si>
    <t>7-JND-48D-BA</t>
  </si>
  <si>
    <t>7-JND-21D-BA</t>
  </si>
  <si>
    <t>7-JND-14D-BA</t>
  </si>
  <si>
    <t>7-JND-17D-BA</t>
  </si>
  <si>
    <t>7-JND-13D-BA</t>
  </si>
  <si>
    <t>3-BRSA-414DP-BA</t>
  </si>
  <si>
    <t>7-JND-3D-BA</t>
  </si>
  <si>
    <t>7-JND-5D-BA</t>
  </si>
  <si>
    <t>7-RS-21-BA</t>
  </si>
  <si>
    <t>7-RS-5-BA</t>
  </si>
  <si>
    <t>7-JND-36DP-BA</t>
  </si>
  <si>
    <t>7-IBU-8-ES</t>
  </si>
  <si>
    <t>486100107352001A-IBU</t>
  </si>
  <si>
    <t>7-IBU-69D-ES</t>
  </si>
  <si>
    <t>7-IBU-68D-ES</t>
  </si>
  <si>
    <t>7-IBU-67-ES</t>
  </si>
  <si>
    <t>7-IBU-66D-ES</t>
  </si>
  <si>
    <t>7-IBU-64-ES</t>
  </si>
  <si>
    <t>7-IBU-63-ES</t>
  </si>
  <si>
    <t>7-IBU-56-ES</t>
  </si>
  <si>
    <t>7-IBU-55D-ES</t>
  </si>
  <si>
    <t>7-IBU-54-ES</t>
  </si>
  <si>
    <t>7-IBU-53D-ES</t>
  </si>
  <si>
    <t>7-IBU-52-ES</t>
  </si>
  <si>
    <t>7-IBU-51-ES</t>
  </si>
  <si>
    <t>7-IBU-50-ES</t>
  </si>
  <si>
    <t>7-IBU-48-ES</t>
  </si>
  <si>
    <t>7-IBU-47D-ES</t>
  </si>
  <si>
    <t>7-IBU-44D-ES</t>
  </si>
  <si>
    <t>7-IBU-43D-ES</t>
  </si>
  <si>
    <t>7-IBU-42D-ES</t>
  </si>
  <si>
    <t>7-IBU-41D-ES</t>
  </si>
  <si>
    <t>7-IBU-39-ES</t>
  </si>
  <si>
    <t>7-IBU-38-ES</t>
  </si>
  <si>
    <t>7-IBU-37D-ES</t>
  </si>
  <si>
    <t>7-IBU-36-ES</t>
  </si>
  <si>
    <t>7-IBU-35-ES</t>
  </si>
  <si>
    <t>7-IBU-34D-ES</t>
  </si>
  <si>
    <t>7-IBU-33-ES</t>
  </si>
  <si>
    <t>7-IBU-31D-ES</t>
  </si>
  <si>
    <t>7-IBU-30D-ES</t>
  </si>
  <si>
    <t>7-IBU-2D-ES</t>
  </si>
  <si>
    <t>7-IBU-28D-ES</t>
  </si>
  <si>
    <t>7-IBU-27-ES</t>
  </si>
  <si>
    <t>7-IBU-26DA-ES</t>
  </si>
  <si>
    <t>7-IBU-24-ES</t>
  </si>
  <si>
    <t>7-IBU-21-ES</t>
  </si>
  <si>
    <t>7-IBU-20D-ES</t>
  </si>
  <si>
    <t>7-IBU-19-ES</t>
  </si>
  <si>
    <t>7-IBU-18-ES</t>
  </si>
  <si>
    <t>7-IBU-14-ES</t>
  </si>
  <si>
    <t>7-IBU-10-ES</t>
  </si>
  <si>
    <t>3-BRSA-338HPA-ES</t>
  </si>
  <si>
    <t>1-PTX-3-RN</t>
  </si>
  <si>
    <t>486100095032003-CLB</t>
  </si>
  <si>
    <t>7-CNC-48-ES</t>
  </si>
  <si>
    <t>486100094912003-CNC</t>
  </si>
  <si>
    <t>7-CNC-47-ES</t>
  </si>
  <si>
    <t>7-CNC-44-ES</t>
  </si>
  <si>
    <t>7-CNC-42D-ES</t>
  </si>
  <si>
    <t>1-BRSA-1318-ES</t>
  </si>
  <si>
    <t>7-CNC-36-ES</t>
  </si>
  <si>
    <t>7-CNC-34-ES</t>
  </si>
  <si>
    <t>7-CNC-38-ES</t>
  </si>
  <si>
    <t>7-CNC-33-ES</t>
  </si>
  <si>
    <t>7-CNC-32-ES</t>
  </si>
  <si>
    <t>7-CNC-31-ES</t>
  </si>
  <si>
    <t>7-CNC-21-ES</t>
  </si>
  <si>
    <t>7-CNC-22-ES</t>
  </si>
  <si>
    <t>7-CNC-14-ES</t>
  </si>
  <si>
    <t>7-CNC-9-ES</t>
  </si>
  <si>
    <t>6-BRSA-996-ES</t>
  </si>
  <si>
    <t>6-BRSA-969-ES</t>
  </si>
  <si>
    <t>7-CNC-10-ES</t>
  </si>
  <si>
    <t>7-CNC-7-ES</t>
  </si>
  <si>
    <t>7-CNC-6-ES</t>
  </si>
  <si>
    <t>7-CNC-19-ES</t>
  </si>
  <si>
    <t>1-MPE-8-RN</t>
  </si>
  <si>
    <t>486100039002000-IRE</t>
  </si>
  <si>
    <t>4-BRSA-423D-RN</t>
  </si>
  <si>
    <t>486100092252002-JAN</t>
  </si>
  <si>
    <t>7-JAN-5-RN</t>
  </si>
  <si>
    <t>4-BRSA-634D-RN</t>
  </si>
  <si>
    <t>7-PQO-2-RN</t>
  </si>
  <si>
    <t>486100080052004-PQO</t>
  </si>
  <si>
    <t>7-PQO-3-RN</t>
  </si>
  <si>
    <t>4-ALC-2-RN</t>
  </si>
  <si>
    <t>3-FVB-3D-SE</t>
  </si>
  <si>
    <t>Itaporanga d'Ajuda-SE</t>
  </si>
  <si>
    <t>48610009278200511-0</t>
  </si>
  <si>
    <t>1-FVB-2-SE</t>
  </si>
  <si>
    <t>1-BRSA-470D-BA</t>
  </si>
  <si>
    <t>486100080172004-GNB</t>
  </si>
  <si>
    <t>7-TG-8-SE</t>
  </si>
  <si>
    <t>Pacatuba-SE</t>
  </si>
  <si>
    <t>48610009279200558-TG</t>
  </si>
  <si>
    <t>3-PDM-7-SE</t>
  </si>
  <si>
    <t>6-PDM-8-SE</t>
  </si>
  <si>
    <t>7-CAU-8D-SE</t>
  </si>
  <si>
    <t>48610009284200561-CAU</t>
  </si>
  <si>
    <t>7-CAU-7D-SE</t>
  </si>
  <si>
    <t>1-PSY-4-RN</t>
  </si>
  <si>
    <t>486100094872003-ARA</t>
  </si>
  <si>
    <t>1-RQ-1-BA</t>
  </si>
  <si>
    <t>48610009285200513-BL</t>
  </si>
  <si>
    <t>486100039012000A-BRL</t>
  </si>
  <si>
    <t>486100092272002A-PAR</t>
  </si>
  <si>
    <t>7-CLD-2-RN</t>
  </si>
  <si>
    <t>486100080002004-CLD</t>
  </si>
  <si>
    <t>7-CLD-24-RN</t>
  </si>
  <si>
    <t>7-CLD-23-RN</t>
  </si>
  <si>
    <t>7-CLD-22-RN</t>
  </si>
  <si>
    <t>7-CLD-20-RN</t>
  </si>
  <si>
    <t>7-CLD-19-RN</t>
  </si>
  <si>
    <t>7-CLD-18-RN</t>
  </si>
  <si>
    <t>7-CLD-17-RN</t>
  </si>
  <si>
    <t>7-CLD-16-RN</t>
  </si>
  <si>
    <t>7-CLD-15-RN</t>
  </si>
  <si>
    <t>7-CLD-13-RN</t>
  </si>
  <si>
    <t>7-CLD-12-RN</t>
  </si>
  <si>
    <t>7-CLD-11-RN</t>
  </si>
  <si>
    <t>7-CLD-10-RN</t>
  </si>
  <si>
    <t>7-CLD-8-RN</t>
  </si>
  <si>
    <t>7-CLD-7-RN</t>
  </si>
  <si>
    <t>7-CLD-5-RN</t>
  </si>
  <si>
    <t>7-CLD-4-RN</t>
  </si>
  <si>
    <t>3-PTX-22-RN</t>
  </si>
  <si>
    <t>1-PTX-19-RN</t>
  </si>
  <si>
    <t>1-PTX-8-RN</t>
  </si>
  <si>
    <t>1-GALP-1-RN</t>
  </si>
  <si>
    <t>486100079942004-AND</t>
  </si>
  <si>
    <t>3-GALP-30-RN</t>
  </si>
  <si>
    <t>7-AND-1-RN</t>
  </si>
  <si>
    <t>3-BRSA-608-RN</t>
  </si>
  <si>
    <t>486100080012004-TRF</t>
  </si>
  <si>
    <t>1-BRSA-456-RN</t>
  </si>
  <si>
    <t>3-BRSA-759-RN</t>
  </si>
  <si>
    <t>486100079982004-SAN</t>
  </si>
  <si>
    <t>3-BRSA-745-RN</t>
  </si>
  <si>
    <t>9-CG-2-SE</t>
  </si>
  <si>
    <t>48610009275200571-CG</t>
  </si>
  <si>
    <t>1-PTA-3-SE</t>
  </si>
  <si>
    <t>48610009138200535-HARP</t>
  </si>
  <si>
    <t>7-RIP-3A-ES</t>
  </si>
  <si>
    <t>48610007482200671-RIP</t>
  </si>
  <si>
    <t>7-RB-2-SE</t>
  </si>
  <si>
    <t>48610009198200558-RB</t>
  </si>
  <si>
    <t>4-GALP-36-SE</t>
  </si>
  <si>
    <t>3-GALP-35-SE</t>
  </si>
  <si>
    <t>4-BRSA-554-ES</t>
  </si>
  <si>
    <t>48610009188200512A-SML</t>
  </si>
  <si>
    <t>1-VITA-4-ES</t>
  </si>
  <si>
    <t>48610001402200835-TUC</t>
  </si>
  <si>
    <t>1-VITA-2A-ES</t>
  </si>
  <si>
    <t>48610009128200516-SDM</t>
  </si>
  <si>
    <t>7-SIB-1-RN</t>
  </si>
  <si>
    <t>486100092252002-SIB</t>
  </si>
  <si>
    <t>3-BRSA-873-RN</t>
  </si>
  <si>
    <t>7-CCZ-2-RN</t>
  </si>
  <si>
    <t>48610009134200557-CCZ</t>
  </si>
  <si>
    <t>7-CCZ-1-RN</t>
  </si>
  <si>
    <t>48610009128200516-SBO</t>
  </si>
  <si>
    <t>486100039012000A-BRS</t>
  </si>
  <si>
    <t>7-TIE-4HE-BA</t>
  </si>
  <si>
    <t>48610001427200839A-TIE</t>
  </si>
  <si>
    <t>7-TIE-1D-BA</t>
  </si>
  <si>
    <t>7-TIE-5HA-BA</t>
  </si>
  <si>
    <t>7-TIE-2DB-BA</t>
  </si>
  <si>
    <t>3-GTE-3D-BA</t>
  </si>
  <si>
    <t>7-PAT-1D-RN</t>
  </si>
  <si>
    <t>486100092262002-PAT</t>
  </si>
  <si>
    <t>3-BRSA-893-RN</t>
  </si>
  <si>
    <t>1-PSY-18-BA</t>
  </si>
  <si>
    <t>48610001293200856-TROV</t>
  </si>
  <si>
    <t>3-BRSA-1106DA-AM</t>
  </si>
  <si>
    <t>48610009146200581-ARZ</t>
  </si>
  <si>
    <t>7-GC-7-RN</t>
  </si>
  <si>
    <t>486100092272002-GC</t>
  </si>
  <si>
    <t>7-GC-6-RN</t>
  </si>
  <si>
    <t>7-GC-4-RN</t>
  </si>
  <si>
    <t>7-GC-1-RN</t>
  </si>
  <si>
    <t>7-GC-16-RN</t>
  </si>
  <si>
    <t>7-GC-18-RN</t>
  </si>
  <si>
    <t>7-GC-17-RN</t>
  </si>
  <si>
    <t>7-GC-15-RN</t>
  </si>
  <si>
    <t>7-GC-13-RN</t>
  </si>
  <si>
    <t>7-GC-12-RN</t>
  </si>
  <si>
    <t>7-GC-11-RN</t>
  </si>
  <si>
    <t>7-GC-10-RN</t>
  </si>
  <si>
    <t>7-GC-9-RN</t>
  </si>
  <si>
    <t>7-GC-8-RN</t>
  </si>
  <si>
    <t>1-RC-4-RN</t>
  </si>
  <si>
    <t>48610007479200657-RC</t>
  </si>
  <si>
    <t>7-RPJ-75DP-BA</t>
  </si>
  <si>
    <t>48610001429200828-TPGN</t>
  </si>
  <si>
    <t>7-RPJ-74D-BA</t>
  </si>
  <si>
    <t>7-RPJ-50-BA</t>
  </si>
  <si>
    <t>7-RPJ-41-BA</t>
  </si>
  <si>
    <t>7-RPJ-10-BA</t>
  </si>
  <si>
    <t>7-PC-4-BA</t>
  </si>
  <si>
    <t>7-GVA-3-MA</t>
  </si>
  <si>
    <t>Capinzal do Norte-MA</t>
  </si>
  <si>
    <t>48610001418200848-GVA</t>
  </si>
  <si>
    <t>7-GVA-2DP-MA</t>
  </si>
  <si>
    <t>1-OGX-16-MA</t>
  </si>
  <si>
    <t>7-GVR-7D-MA</t>
  </si>
  <si>
    <t>Santo Antônio dos Lopes-MA</t>
  </si>
  <si>
    <t>48610001418200848-GVR</t>
  </si>
  <si>
    <t>7-GVR-3D-MA</t>
  </si>
  <si>
    <t>7-GVR-2D-MA</t>
  </si>
  <si>
    <t>7-GVR-25D-MA</t>
  </si>
  <si>
    <t>7-GVR-24D-MA</t>
  </si>
  <si>
    <t>7-GVR-22-MA</t>
  </si>
  <si>
    <t>7-GVR-18-MA</t>
  </si>
  <si>
    <t>7-GVR-13D-MA</t>
  </si>
  <si>
    <t>7-GVR-12D-MA</t>
  </si>
  <si>
    <t>1-OGX-22-MA</t>
  </si>
  <si>
    <t>7-GVR-9-MA</t>
  </si>
  <si>
    <t>3-BRSA-1097-RN</t>
  </si>
  <si>
    <t>48610001502200942-MRC</t>
  </si>
  <si>
    <t>1-BRSA-1038-RN</t>
  </si>
  <si>
    <t>4-OGX-111-MA</t>
  </si>
  <si>
    <t>Lima Campos-MA</t>
  </si>
  <si>
    <t>48610001418200848-GVB</t>
  </si>
  <si>
    <t>7-GVB-5D-MA</t>
  </si>
  <si>
    <t>3-PGN-4-MA</t>
  </si>
  <si>
    <t>3-OGX-88-MA</t>
  </si>
  <si>
    <t>7-GVB-9D-MA</t>
  </si>
  <si>
    <t>7-GVB-6-MA</t>
  </si>
  <si>
    <t>Pedreiras-MA</t>
  </si>
  <si>
    <t>7-GVB-4D-MA</t>
  </si>
  <si>
    <t>7-GVB-3D-MA</t>
  </si>
  <si>
    <t>7-GVB-2D-MA</t>
  </si>
  <si>
    <t>7-GVB-1D-MA</t>
  </si>
  <si>
    <t>7-GVB-16-MA</t>
  </si>
  <si>
    <t>7-GVB-15D-MA</t>
  </si>
  <si>
    <t>7-GVB-12D-MA</t>
  </si>
  <si>
    <t>7-GVB-10-MA</t>
  </si>
  <si>
    <t>7-GBSE-3D-MA</t>
  </si>
  <si>
    <t>7-GBSE-2D-MA</t>
  </si>
  <si>
    <t>7-GBSE-1D-MA</t>
  </si>
  <si>
    <t>7-PTR-7D-RN</t>
  </si>
  <si>
    <t>48610001503200997-PTR</t>
  </si>
  <si>
    <t>7-PTR-6D-RN</t>
  </si>
  <si>
    <t>7-PTR-5D-RN</t>
  </si>
  <si>
    <t>7-PTR-4-RN</t>
  </si>
  <si>
    <t>7-PTR-3-RN</t>
  </si>
  <si>
    <t>7-PTR-1-RN</t>
  </si>
  <si>
    <t>1-BRSA-1000-RN</t>
  </si>
  <si>
    <t>7-GVC-6D-MA</t>
  </si>
  <si>
    <t>Trizidela do Vale-MA</t>
  </si>
  <si>
    <t>48610001415200812-GVC</t>
  </si>
  <si>
    <t>4-PGN-10-MA</t>
  </si>
  <si>
    <t>7-GVC-4D-MA</t>
  </si>
  <si>
    <t>7-GVC-3D-MA</t>
  </si>
  <si>
    <t>7-GVC-2D-MA</t>
  </si>
  <si>
    <t>3-PGN-5-MA</t>
  </si>
  <si>
    <t>1-OGX-107-MA</t>
  </si>
  <si>
    <t>7-GVP-8D-MA</t>
  </si>
  <si>
    <t>Bernardo do Mearim-MA</t>
  </si>
  <si>
    <t>48610001417200801-GVP</t>
  </si>
  <si>
    <t>7-GVP-6-MA</t>
  </si>
  <si>
    <t>1-OGX-110-MA</t>
  </si>
  <si>
    <t>7-CARN-1D-BA</t>
  </si>
  <si>
    <t>48610001440200898-CARN</t>
  </si>
  <si>
    <t>1-IMET-3-BA</t>
  </si>
  <si>
    <t>1-OGX-121-MA</t>
  </si>
  <si>
    <t>48610001418200848-GVV</t>
  </si>
  <si>
    <t>3-PGN-2-MA</t>
  </si>
  <si>
    <t>9-PGN-12D-MA</t>
  </si>
  <si>
    <t>9-PGN-11DA-MA</t>
  </si>
  <si>
    <t>3-PGN-9D-MA</t>
  </si>
  <si>
    <t>3-PGN-7D-MA</t>
  </si>
  <si>
    <t>3-BB-2D-PR</t>
  </si>
  <si>
    <t>Pitanga-PR</t>
  </si>
  <si>
    <t>48610001999201628-4358</t>
  </si>
  <si>
    <t>1-BB-1-PR</t>
  </si>
  <si>
    <t>3-EI-3-BA</t>
  </si>
  <si>
    <t>Ouriçangas-BA</t>
  </si>
  <si>
    <t>48610002001201611-IR</t>
  </si>
  <si>
    <t>3-SJ-6-MA</t>
  </si>
  <si>
    <t>Primeira Cruz-MA</t>
  </si>
  <si>
    <t>48610002005201691-SJ</t>
  </si>
  <si>
    <t>1-SJ-1-MA</t>
  </si>
  <si>
    <t>7-CBE-1D-BA</t>
  </si>
  <si>
    <t>48610001425200840-CBE</t>
  </si>
  <si>
    <t>1-ALV-7D-BA</t>
  </si>
  <si>
    <t>1-ALV-11-BA</t>
  </si>
  <si>
    <t>48610000057201461-CBEL</t>
  </si>
  <si>
    <t>3-GALP-31-RN</t>
  </si>
  <si>
    <t>48610007066201725-URUT</t>
  </si>
  <si>
    <t>7-RM-13-ES</t>
  </si>
  <si>
    <t>48610007065201781-RMA</t>
  </si>
  <si>
    <t>7-RM-12-ES</t>
  </si>
  <si>
    <t>7-RM-6-ES</t>
  </si>
  <si>
    <t>7-RM-4-ES</t>
  </si>
  <si>
    <t>7-I-56DB-BA</t>
  </si>
  <si>
    <t>Itaparica-BA</t>
  </si>
  <si>
    <t>48610007069201769-ITA</t>
  </si>
  <si>
    <t>7-I-22-BA</t>
  </si>
  <si>
    <t>1-BRSA-521-RN</t>
  </si>
  <si>
    <t>48610007067201770-IRA</t>
  </si>
  <si>
    <t>1-VQ-1-BA</t>
  </si>
  <si>
    <t>48610007063201791-VQ</t>
  </si>
  <si>
    <t>1-ALV-6D-BA</t>
  </si>
  <si>
    <t>48610001295200845-MURU</t>
  </si>
  <si>
    <t>1-GALP-42-RN</t>
  </si>
  <si>
    <t>48610010806201549-PQN</t>
  </si>
  <si>
    <t>3-BRSA-956-RN</t>
  </si>
  <si>
    <t>48610010807201593-PQNE</t>
  </si>
  <si>
    <t>1-GPK-4D-BA</t>
  </si>
  <si>
    <t>48610010821201597-TIR</t>
  </si>
  <si>
    <t>7-SDR-5-ES</t>
  </si>
  <si>
    <t>48610012628201752-SDR</t>
  </si>
  <si>
    <t>7-SDR-4-ES</t>
  </si>
  <si>
    <t>1-BGM-1-ES</t>
  </si>
  <si>
    <t>1-BGM-4-ES</t>
  </si>
  <si>
    <t>48610005457201381-IRAR</t>
  </si>
  <si>
    <t>IRA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_-;\-* #,##0.00_-;_-* &quot;-&quot;??_-;_-@_-"/>
    <numFmt numFmtId="164" formatCode="_(* #,##0.00_);_(* \(#,##0.00\);_(* &quot;-&quot;??_);_(@_)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23"/>
      </patternFill>
    </fill>
    <fill>
      <patternFill patternType="solid">
        <fgColor indexed="22"/>
        <bgColor indexed="31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34">
    <xf numFmtId="0" fontId="0" fillId="0" borderId="0" xfId="0"/>
    <xf numFmtId="0" fontId="4" fillId="0" borderId="0" xfId="0" applyNumberFormat="1" applyFont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/>
    <xf numFmtId="0" fontId="4" fillId="0" borderId="0" xfId="0" applyNumberFormat="1" applyFont="1" applyFill="1" applyAlignment="1">
      <alignment horizontal="center"/>
    </xf>
    <xf numFmtId="164" fontId="4" fillId="0" borderId="0" xfId="1" applyFont="1" applyFill="1"/>
    <xf numFmtId="0" fontId="4" fillId="0" borderId="0" xfId="0" applyFont="1" applyFill="1" applyBorder="1"/>
    <xf numFmtId="49" fontId="5" fillId="0" borderId="0" xfId="0" applyNumberFormat="1" applyFont="1" applyBorder="1" applyAlignment="1">
      <alignment horizontal="right" vertical="center"/>
    </xf>
    <xf numFmtId="49" fontId="3" fillId="2" borderId="1" xfId="1" applyNumberFormat="1" applyFont="1" applyFill="1" applyBorder="1" applyAlignment="1" applyProtection="1">
      <alignment horizontal="center"/>
    </xf>
    <xf numFmtId="49" fontId="5" fillId="0" borderId="0" xfId="0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center"/>
    </xf>
    <xf numFmtId="49" fontId="6" fillId="0" borderId="0" xfId="0" applyNumberFormat="1" applyFont="1" applyBorder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4" fillId="5" borderId="3" xfId="0" applyNumberFormat="1" applyFont="1" applyFill="1" applyBorder="1" applyAlignment="1">
      <alignment horizontal="center"/>
    </xf>
    <xf numFmtId="4" fontId="4" fillId="5" borderId="3" xfId="0" applyNumberFormat="1" applyFont="1" applyFill="1" applyBorder="1" applyAlignment="1">
      <alignment horizontal="center"/>
    </xf>
    <xf numFmtId="43" fontId="4" fillId="0" borderId="0" xfId="0" applyNumberFormat="1" applyFont="1" applyFill="1"/>
    <xf numFmtId="4" fontId="3" fillId="4" borderId="6" xfId="0" applyNumberFormat="1" applyFont="1" applyFill="1" applyBorder="1" applyAlignment="1">
      <alignment horizontal="center"/>
    </xf>
    <xf numFmtId="49" fontId="3" fillId="2" borderId="2" xfId="1" applyNumberFormat="1" applyFont="1" applyFill="1" applyBorder="1" applyAlignment="1" applyProtection="1">
      <alignment horizontal="center" vertical="center"/>
    </xf>
    <xf numFmtId="0" fontId="3" fillId="4" borderId="4" xfId="0" applyNumberFormat="1" applyFont="1" applyFill="1" applyBorder="1" applyAlignment="1">
      <alignment horizontal="center" wrapText="1"/>
    </xf>
    <xf numFmtId="0" fontId="3" fillId="4" borderId="5" xfId="0" applyNumberFormat="1" applyFont="1" applyFill="1" applyBorder="1" applyAlignment="1">
      <alignment horizontal="center" wrapText="1"/>
    </xf>
    <xf numFmtId="49" fontId="5" fillId="0" borderId="0" xfId="0" applyNumberFormat="1" applyFont="1" applyBorder="1" applyAlignment="1">
      <alignment horizontal="right" vertical="center" wrapText="1"/>
    </xf>
    <xf numFmtId="164" fontId="4" fillId="0" borderId="0" xfId="1" applyFont="1" applyFill="1" applyAlignment="1">
      <alignment horizontal="right" vertical="center" wrapText="1"/>
    </xf>
    <xf numFmtId="49" fontId="6" fillId="0" borderId="0" xfId="0" applyNumberFormat="1" applyFont="1" applyFill="1" applyBorder="1" applyAlignment="1">
      <alignment horizontal="right" vertical="center" wrapText="1"/>
    </xf>
    <xf numFmtId="0" fontId="6" fillId="0" borderId="0" xfId="0" applyFont="1" applyFill="1" applyAlignment="1">
      <alignment horizontal="right" vertical="center" wrapText="1"/>
    </xf>
    <xf numFmtId="0" fontId="0" fillId="0" borderId="0" xfId="0" applyFill="1" applyAlignment="1">
      <alignment vertical="center" wrapText="1"/>
    </xf>
    <xf numFmtId="0" fontId="2" fillId="0" borderId="0" xfId="0" applyNumberFormat="1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3" fillId="3" borderId="1" xfId="0" applyNumberFormat="1" applyFont="1" applyFill="1" applyBorder="1" applyAlignment="1">
      <alignment horizontal="center" vertical="center" wrapText="1"/>
    </xf>
    <xf numFmtId="49" fontId="3" fillId="3" borderId="7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7" xfId="0" applyNumberFormat="1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/>
    </xf>
    <xf numFmtId="49" fontId="8" fillId="3" borderId="7" xfId="0" applyNumberFormat="1" applyFont="1" applyFill="1" applyBorder="1" applyAlignment="1">
      <alignment horizontal="center" vertical="center"/>
    </xf>
  </cellXfs>
  <cellStyles count="3">
    <cellStyle name="Normal" xfId="0" builtinId="0"/>
    <cellStyle name="Normal 2" xfId="2"/>
    <cellStyle name="Vírgula" xfId="1" builtinId="3"/>
  </cellStyles>
  <dxfs count="0"/>
  <tableStyles count="0" defaultTableStyle="TableStyleMedium9" defaultPivotStyle="PivotStyleLight16"/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</xdr:col>
      <xdr:colOff>30692</xdr:colOff>
      <xdr:row>2</xdr:row>
      <xdr:rowOff>123825</xdr:rowOff>
    </xdr:to>
    <xdr:pic>
      <xdr:nvPicPr>
        <xdr:cNvPr id="2" name="Picture 6" descr="G:\Raquel\Logomarca\logoANP_h_fundobranco_cor.jpg">
          <a:extLst>
            <a:ext uri="{FF2B5EF4-FFF2-40B4-BE49-F238E27FC236}">
              <a16:creationId xmlns:a16="http://schemas.microsoft.com/office/drawing/2014/main" xmlns="" id="{D799D4E3-5FBD-48A9-A84B-3DA8031BD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714" t="13187" r="8095" b="15384"/>
        <a:stretch>
          <a:fillRect/>
        </a:stretch>
      </xdr:blipFill>
      <xdr:spPr bwMode="auto">
        <a:xfrm>
          <a:off x="0" y="9525"/>
          <a:ext cx="1583267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mila%20Souza/Preco%20Referencia%20-%2012%20Dezembro%20d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e&#231;os/Preco%20Minimo%20Petroleo/Calculo%20do%20Preco%20Minimo%20Atual/2017/Preco%20Minimo%20-%2005%20Maio%20de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âmetros"/>
      <sheetName val="Preço_Platts e Câmbio"/>
      <sheetName val="Preço_Sumário"/>
      <sheetName val="Coeficientes"/>
      <sheetName val="CadastroGeral_Operadores"/>
      <sheetName val="Cadastro Geral_Áreas"/>
      <sheetName val="VBPnac - VBPref"/>
      <sheetName val="S_Enxofre"/>
      <sheetName val="T_Acidez"/>
      <sheetName val="T_Nitrogenio"/>
      <sheetName val="PRP-RESOL_703_Corrente R$-m³"/>
      <sheetName val="PRP_Bacias_S_Ponderação"/>
      <sheetName val="PM_206+PRP703_R$-m³"/>
      <sheetName val="PRP_Bacias_Ponderado"/>
      <sheetName val="PRP_Campos Com Corrente"/>
      <sheetName val="PRP-Maior da Bacia"/>
      <sheetName val="PRP-Maior do País"/>
      <sheetName val="PRP-Empr. PP"/>
      <sheetName val="Exceção - C e D_Maior PRP703"/>
      <sheetName val="Máscara Resolução"/>
    </sheetNames>
    <sheetDataSet>
      <sheetData sheetId="0">
        <row r="4">
          <cell r="E4">
            <v>2019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"/>
      <sheetName val="Parâmetros"/>
      <sheetName val="Coeficientes_Original"/>
      <sheetName val="Coeficientes_Revisado"/>
      <sheetName val="Preços_Detalhe"/>
      <sheetName val="Câmbio"/>
      <sheetName val="Preços_Sumário"/>
      <sheetName val="CadastroGeral_GruposOperadores"/>
      <sheetName val="PMinBAcias"/>
      <sheetName val="Preços_Campos_Correntes"/>
      <sheetName val="Excessões Com_API"/>
      <sheetName val="Excessões_SemAPI (C e D)"/>
      <sheetName val="CadastroGeral_Áreas"/>
      <sheetName val="PreçoMínimo_Diferencial"/>
      <sheetName val="PreçoMínimo_Corrente"/>
      <sheetName val="PreçoMínimo_US$Corrente"/>
      <sheetName val="Máscara Res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B5">
            <v>1</v>
          </cell>
          <cell r="C5" t="str">
            <v>48000.003552/97-11-ABA</v>
          </cell>
          <cell r="D5" t="str">
            <v>48000.003552/97-11</v>
          </cell>
          <cell r="G5" t="str">
            <v>Abalone</v>
          </cell>
          <cell r="H5" t="str">
            <v>Shell Brasil Petróleo Ltda.</v>
          </cell>
          <cell r="I5" t="str">
            <v>A</v>
          </cell>
          <cell r="J5" t="str">
            <v>Campos</v>
          </cell>
          <cell r="K5" t="str">
            <v>Ostra</v>
          </cell>
          <cell r="L5">
            <v>41</v>
          </cell>
          <cell r="M5">
            <v>1</v>
          </cell>
        </row>
        <row r="6">
          <cell r="B6">
            <v>2</v>
          </cell>
          <cell r="C6" t="str">
            <v>48610.009231/2002-AJBZ</v>
          </cell>
          <cell r="D6" t="str">
            <v>48610.009231/2002</v>
          </cell>
          <cell r="G6" t="str">
            <v>Acajá-Burizinho</v>
          </cell>
          <cell r="H6" t="str">
            <v>Recôncavo E&amp;P S/A</v>
          </cell>
          <cell r="I6" t="str">
            <v>B</v>
          </cell>
          <cell r="J6" t="str">
            <v>Reconcavo</v>
          </cell>
          <cell r="K6" t="str">
            <v>Lagoa do Paulo Norte</v>
          </cell>
          <cell r="L6">
            <v>37</v>
          </cell>
          <cell r="M6">
            <v>1</v>
          </cell>
        </row>
        <row r="7">
          <cell r="B7">
            <v>3</v>
          </cell>
          <cell r="C7" t="str">
            <v>48610.003901/2000-AC</v>
          </cell>
          <cell r="D7" t="str">
            <v>48610.003901/2000</v>
          </cell>
          <cell r="G7" t="str">
            <v>Acauã</v>
          </cell>
          <cell r="H7" t="str">
            <v>Petróleo Brasileiro S.A.</v>
          </cell>
          <cell r="I7" t="str">
            <v>A</v>
          </cell>
          <cell r="J7" t="str">
            <v>Potiguar</v>
          </cell>
          <cell r="K7" t="str">
            <v>RGN Mistura</v>
          </cell>
          <cell r="L7">
            <v>31</v>
          </cell>
          <cell r="M7">
            <v>1</v>
          </cell>
        </row>
        <row r="8">
          <cell r="B8">
            <v>4</v>
          </cell>
          <cell r="C8" t="str">
            <v>48610.003901/2000-ACL</v>
          </cell>
          <cell r="D8" t="str">
            <v>48610.003901/2000</v>
          </cell>
          <cell r="G8" t="str">
            <v>Acauã Leste</v>
          </cell>
          <cell r="H8" t="str">
            <v>Petróleo Brasileiro S.A.</v>
          </cell>
          <cell r="I8" t="str">
            <v>A</v>
          </cell>
          <cell r="J8" t="str">
            <v>Potiguar</v>
          </cell>
          <cell r="K8" t="str">
            <v>RGN Mistura</v>
          </cell>
          <cell r="L8">
            <v>0</v>
          </cell>
          <cell r="M8">
            <v>1</v>
          </cell>
        </row>
        <row r="9">
          <cell r="B9">
            <v>5</v>
          </cell>
          <cell r="C9" t="str">
            <v>48000.003629/97-43-AG</v>
          </cell>
          <cell r="D9" t="str">
            <v>48000.003629/97-43</v>
          </cell>
          <cell r="G9" t="str">
            <v>Água Grande</v>
          </cell>
          <cell r="H9" t="str">
            <v>Petróleo Brasileiro S.A.</v>
          </cell>
          <cell r="I9" t="str">
            <v>A</v>
          </cell>
          <cell r="J9" t="str">
            <v>Reconcavo</v>
          </cell>
          <cell r="K9" t="str">
            <v>Baiano Mistura</v>
          </cell>
          <cell r="L9">
            <v>40.4</v>
          </cell>
          <cell r="M9">
            <v>1</v>
          </cell>
        </row>
        <row r="10">
          <cell r="B10">
            <v>6</v>
          </cell>
          <cell r="C10" t="str">
            <v>48000.003842/97-09-AG</v>
          </cell>
          <cell r="D10" t="str">
            <v>48000.003842/97-09</v>
          </cell>
          <cell r="G10" t="str">
            <v>Aguilhada</v>
          </cell>
          <cell r="H10" t="str">
            <v>Petróleo Brasileiro S.A.</v>
          </cell>
          <cell r="I10" t="str">
            <v>A</v>
          </cell>
          <cell r="J10" t="str">
            <v>Sergipe</v>
          </cell>
          <cell r="K10" t="str">
            <v>Sergipano Terra</v>
          </cell>
          <cell r="L10">
            <v>31</v>
          </cell>
          <cell r="M10">
            <v>1</v>
          </cell>
        </row>
        <row r="11">
          <cell r="B11">
            <v>7</v>
          </cell>
          <cell r="C11" t="str">
            <v>48000.003779/97-66-AG</v>
          </cell>
          <cell r="D11" t="str">
            <v>48000.003779/97-66</v>
          </cell>
          <cell r="G11" t="str">
            <v>Agulha</v>
          </cell>
          <cell r="H11" t="str">
            <v>Petróleo Brasileiro S.A.</v>
          </cell>
          <cell r="I11" t="str">
            <v>A</v>
          </cell>
          <cell r="J11" t="str">
            <v>Potiguar</v>
          </cell>
          <cell r="K11" t="str">
            <v>RGN Mistura</v>
          </cell>
          <cell r="L11">
            <v>31</v>
          </cell>
          <cell r="M11">
            <v>1</v>
          </cell>
        </row>
        <row r="12">
          <cell r="B12">
            <v>8</v>
          </cell>
          <cell r="C12" t="str">
            <v>48000.003703/97-02-AB</v>
          </cell>
          <cell r="D12" t="str">
            <v>48000.003703/97-02</v>
          </cell>
          <cell r="G12" t="str">
            <v>Albacora</v>
          </cell>
          <cell r="H12" t="str">
            <v>Petróleo Brasileiro S.A.</v>
          </cell>
          <cell r="I12" t="str">
            <v>A</v>
          </cell>
          <cell r="J12" t="str">
            <v>Campos</v>
          </cell>
          <cell r="K12" t="str">
            <v>Albacora</v>
          </cell>
          <cell r="L12">
            <v>27</v>
          </cell>
          <cell r="M12">
            <v>1</v>
          </cell>
        </row>
        <row r="13">
          <cell r="B13">
            <v>9</v>
          </cell>
          <cell r="C13" t="str">
            <v>48000.003895/97-67-ABL</v>
          </cell>
          <cell r="D13" t="str">
            <v>48000.003895/97-67</v>
          </cell>
          <cell r="G13" t="str">
            <v>Albacora Leste</v>
          </cell>
          <cell r="H13" t="str">
            <v>Petróleo Brasileiro S.A.</v>
          </cell>
          <cell r="I13" t="str">
            <v>A</v>
          </cell>
          <cell r="J13" t="str">
            <v>Campos</v>
          </cell>
          <cell r="K13" t="str">
            <v>Albacora Leste</v>
          </cell>
          <cell r="L13">
            <v>20</v>
          </cell>
          <cell r="M13">
            <v>1</v>
          </cell>
        </row>
        <row r="14">
          <cell r="B14">
            <v>10</v>
          </cell>
          <cell r="C14" t="str">
            <v>48610.007985/2004-ALBA</v>
          </cell>
          <cell r="D14" t="str">
            <v>48610.007985/2004</v>
          </cell>
          <cell r="G14" t="str">
            <v>Albatroz</v>
          </cell>
          <cell r="H14" t="str">
            <v>Petrosynergy Ltda.</v>
          </cell>
          <cell r="I14" t="str">
            <v>B</v>
          </cell>
          <cell r="J14" t="str">
            <v>Espirito Santo</v>
          </cell>
          <cell r="K14" t="str">
            <v>Exceção</v>
          </cell>
          <cell r="L14">
            <v>0</v>
          </cell>
          <cell r="M14">
            <v>2</v>
          </cell>
        </row>
        <row r="15">
          <cell r="B15">
            <v>11</v>
          </cell>
          <cell r="C15" t="str">
            <v>48000.003784/97-04-ARG</v>
          </cell>
          <cell r="D15" t="str">
            <v>48000.003784/97-04</v>
          </cell>
          <cell r="G15" t="str">
            <v>Alto do Rodrigues</v>
          </cell>
          <cell r="H15" t="str">
            <v>Petróleo Brasileiro S.A.</v>
          </cell>
          <cell r="I15" t="str">
            <v>A</v>
          </cell>
          <cell r="J15" t="str">
            <v>Potiguar</v>
          </cell>
          <cell r="K15" t="str">
            <v>RGN Mistura</v>
          </cell>
          <cell r="L15">
            <v>16</v>
          </cell>
          <cell r="M15">
            <v>1</v>
          </cell>
        </row>
        <row r="16">
          <cell r="B16">
            <v>12</v>
          </cell>
          <cell r="C16" t="str">
            <v>48610.003892/2000-ANB</v>
          </cell>
          <cell r="D16" t="str">
            <v>48610.003892/2000</v>
          </cell>
          <cell r="G16" t="str">
            <v>Anambé</v>
          </cell>
          <cell r="H16" t="str">
            <v>Petróleo Brasileiro S.A.</v>
          </cell>
          <cell r="I16" t="str">
            <v>A</v>
          </cell>
          <cell r="J16" t="str">
            <v>Alagoas</v>
          </cell>
          <cell r="K16" t="str">
            <v>Alagoano</v>
          </cell>
          <cell r="L16">
            <v>40</v>
          </cell>
          <cell r="M16">
            <v>1</v>
          </cell>
        </row>
        <row r="17">
          <cell r="B17">
            <v>13</v>
          </cell>
          <cell r="C17" t="str">
            <v>48610.007994/2004-AND</v>
          </cell>
          <cell r="D17" t="str">
            <v>48610.007994/2004</v>
          </cell>
          <cell r="G17" t="str">
            <v>Andorinha</v>
          </cell>
          <cell r="H17" t="str">
            <v>Petrogal Brasil Ltda.</v>
          </cell>
          <cell r="I17" t="str">
            <v>B</v>
          </cell>
          <cell r="J17" t="str">
            <v>Potiguar</v>
          </cell>
          <cell r="K17" t="str">
            <v>Exceção</v>
          </cell>
          <cell r="L17">
            <v>35.5</v>
          </cell>
          <cell r="M17">
            <v>2</v>
          </cell>
        </row>
        <row r="18">
          <cell r="B18">
            <v>14</v>
          </cell>
          <cell r="C18" t="str">
            <v>48610.008002/2004-ANDS</v>
          </cell>
          <cell r="D18" t="str">
            <v>48610.008002/2004</v>
          </cell>
          <cell r="G18" t="str">
            <v>Andorinha Sul</v>
          </cell>
          <cell r="H18" t="str">
            <v>Petrogal Brasil Ltda.</v>
          </cell>
          <cell r="I18" t="str">
            <v>B</v>
          </cell>
          <cell r="J18" t="str">
            <v>Potiguar</v>
          </cell>
          <cell r="K18" t="str">
            <v>Exceção</v>
          </cell>
          <cell r="L18">
            <v>35.5</v>
          </cell>
          <cell r="M18">
            <v>2</v>
          </cell>
        </row>
        <row r="19">
          <cell r="B19">
            <v>15</v>
          </cell>
          <cell r="C19" t="str">
            <v>48000.003730/97-77-ANQ</v>
          </cell>
          <cell r="D19" t="str">
            <v>48000.003730/97-77</v>
          </cell>
          <cell r="G19" t="str">
            <v>Anequim</v>
          </cell>
          <cell r="H19" t="str">
            <v>Petróleo Brasileiro S.A.</v>
          </cell>
          <cell r="I19" t="str">
            <v>A</v>
          </cell>
          <cell r="J19" t="str">
            <v>Campos</v>
          </cell>
          <cell r="K19" t="str">
            <v>Cabiunas Mistura</v>
          </cell>
          <cell r="L19">
            <v>27</v>
          </cell>
          <cell r="M19">
            <v>1</v>
          </cell>
        </row>
        <row r="20">
          <cell r="B20">
            <v>16</v>
          </cell>
          <cell r="C20" t="str">
            <v>48000.003843/97-63-AN</v>
          </cell>
          <cell r="D20" t="str">
            <v>48000.003843/97-63</v>
          </cell>
          <cell r="G20" t="str">
            <v>Angelim</v>
          </cell>
          <cell r="H20" t="str">
            <v>Petróleo Brasileiro S.A.</v>
          </cell>
          <cell r="I20" t="str">
            <v>A</v>
          </cell>
          <cell r="J20" t="str">
            <v>Sergipe</v>
          </cell>
          <cell r="K20" t="str">
            <v>Sergipano Terra</v>
          </cell>
          <cell r="L20">
            <v>22</v>
          </cell>
          <cell r="M20">
            <v>1</v>
          </cell>
        </row>
        <row r="21">
          <cell r="B21">
            <v>17</v>
          </cell>
          <cell r="C21" t="str">
            <v>48000.003484/97-62-ANG</v>
          </cell>
          <cell r="D21" t="str">
            <v>48000.003484/97-62</v>
          </cell>
          <cell r="G21" t="str">
            <v>Angico</v>
          </cell>
          <cell r="H21" t="str">
            <v>Petróleo Brasileiro S.A.</v>
          </cell>
          <cell r="I21" t="str">
            <v>A</v>
          </cell>
          <cell r="J21" t="str">
            <v>Potiguar</v>
          </cell>
          <cell r="K21" t="str">
            <v>RGN Mistura</v>
          </cell>
          <cell r="L21">
            <v>29.9</v>
          </cell>
          <cell r="M21">
            <v>1</v>
          </cell>
        </row>
        <row r="22">
          <cell r="B22">
            <v>18</v>
          </cell>
          <cell r="C22" t="str">
            <v>48000.003630/97-22-APR</v>
          </cell>
          <cell r="D22" t="str">
            <v>48000.003630/97-22</v>
          </cell>
          <cell r="G22" t="str">
            <v>Apraiús</v>
          </cell>
          <cell r="H22" t="str">
            <v>Petróleo Brasileiro S.A.</v>
          </cell>
          <cell r="I22" t="str">
            <v>A</v>
          </cell>
          <cell r="J22" t="str">
            <v>Reconcavo</v>
          </cell>
          <cell r="K22" t="str">
            <v>Baiano Mistura</v>
          </cell>
          <cell r="L22">
            <v>31</v>
          </cell>
          <cell r="M22">
            <v>1</v>
          </cell>
        </row>
        <row r="23">
          <cell r="B23">
            <v>19</v>
          </cell>
          <cell r="C23" t="str">
            <v>48000.003913/97-47-ARB</v>
          </cell>
          <cell r="D23" t="str">
            <v>48000.003913/97-47</v>
          </cell>
          <cell r="G23" t="str">
            <v>Arabaiana</v>
          </cell>
          <cell r="H23" t="str">
            <v>Petróleo Brasileiro S.A.</v>
          </cell>
          <cell r="I23" t="str">
            <v>A</v>
          </cell>
          <cell r="J23" t="str">
            <v>Potiguar</v>
          </cell>
          <cell r="K23" t="str">
            <v>Pescada</v>
          </cell>
          <cell r="L23">
            <v>47</v>
          </cell>
          <cell r="M23">
            <v>1</v>
          </cell>
        </row>
        <row r="24">
          <cell r="B24">
            <v>20</v>
          </cell>
          <cell r="C24" t="str">
            <v>48610.009487/2003-ARA</v>
          </cell>
          <cell r="D24" t="str">
            <v>48610.009487/2003</v>
          </cell>
          <cell r="G24" t="str">
            <v>Araçari</v>
          </cell>
          <cell r="H24" t="str">
            <v>Petrosynergy Ltda.</v>
          </cell>
          <cell r="I24" t="str">
            <v>B</v>
          </cell>
          <cell r="J24" t="str">
            <v>Potiguar</v>
          </cell>
          <cell r="K24" t="str">
            <v>Araçari</v>
          </cell>
          <cell r="L24">
            <v>0</v>
          </cell>
          <cell r="M24">
            <v>1</v>
          </cell>
        </row>
        <row r="25">
          <cell r="B25">
            <v>21</v>
          </cell>
          <cell r="C25" t="str">
            <v>48000.003631/97-95-AR</v>
          </cell>
          <cell r="D25" t="str">
            <v>48000.003631/97-95</v>
          </cell>
          <cell r="G25" t="str">
            <v>Araçás</v>
          </cell>
          <cell r="H25" t="str">
            <v>Petróleo Brasileiro S.A.</v>
          </cell>
          <cell r="I25" t="str">
            <v>A</v>
          </cell>
          <cell r="J25" t="str">
            <v>Reconcavo</v>
          </cell>
          <cell r="K25" t="str">
            <v>Baiano Mistura</v>
          </cell>
          <cell r="L25">
            <v>40</v>
          </cell>
          <cell r="M25">
            <v>1</v>
          </cell>
        </row>
        <row r="26">
          <cell r="B26">
            <v>22</v>
          </cell>
          <cell r="C26" t="str">
            <v>48610.009289/2005-93-ARL</v>
          </cell>
          <cell r="D26" t="str">
            <v>48610.009289/2005-93</v>
          </cell>
          <cell r="G26" t="str">
            <v>Araçás Leste</v>
          </cell>
          <cell r="H26" t="str">
            <v>Egesa Engenharia S.A.</v>
          </cell>
          <cell r="I26" t="str">
            <v>D</v>
          </cell>
          <cell r="J26" t="str">
            <v>Reconcavo</v>
          </cell>
          <cell r="K26" t="str">
            <v>Exceção</v>
          </cell>
          <cell r="L26">
            <v>0</v>
          </cell>
          <cell r="M26">
            <v>3</v>
          </cell>
        </row>
        <row r="27">
          <cell r="B27">
            <v>23</v>
          </cell>
          <cell r="C27" t="str">
            <v>48610.001547/2009-17-ARP</v>
          </cell>
          <cell r="D27" t="str">
            <v>48610.001547/2009-17</v>
          </cell>
          <cell r="G27" t="str">
            <v>Arapaçu</v>
          </cell>
          <cell r="H27" t="str">
            <v>Petróleo Brasileiro S.A.</v>
          </cell>
          <cell r="I27" t="str">
            <v>A</v>
          </cell>
          <cell r="J27" t="str">
            <v>Alagoas</v>
          </cell>
          <cell r="K27" t="str">
            <v>Exceção</v>
          </cell>
          <cell r="L27">
            <v>64.599999999999994</v>
          </cell>
          <cell r="M27">
            <v>2</v>
          </cell>
        </row>
        <row r="28">
          <cell r="B28">
            <v>24</v>
          </cell>
          <cell r="C28" t="str">
            <v>48610.009146/2005-81-ARZ</v>
          </cell>
          <cell r="D28" t="str">
            <v>48610.009146/2005-81</v>
          </cell>
          <cell r="G28" t="str">
            <v>Arara Azul</v>
          </cell>
          <cell r="H28" t="str">
            <v>Petróleo Brasileiro S.A.</v>
          </cell>
          <cell r="I28" t="str">
            <v>A</v>
          </cell>
          <cell r="J28" t="str">
            <v>Solimoes</v>
          </cell>
          <cell r="K28" t="str">
            <v>Urucu</v>
          </cell>
          <cell r="L28">
            <v>0</v>
          </cell>
          <cell r="M28">
            <v>1</v>
          </cell>
        </row>
        <row r="29">
          <cell r="B29">
            <v>25</v>
          </cell>
          <cell r="C29" t="str">
            <v>48000.003455/97-64-ARC</v>
          </cell>
          <cell r="D29" t="str">
            <v>48000.003455/97-64</v>
          </cell>
          <cell r="G29" t="str">
            <v>Araracanga</v>
          </cell>
          <cell r="H29" t="str">
            <v>Petróleo Brasileiro S.A.</v>
          </cell>
          <cell r="I29" t="str">
            <v>A</v>
          </cell>
          <cell r="J29" t="str">
            <v>Solimoes</v>
          </cell>
          <cell r="K29" t="str">
            <v>Urucu</v>
          </cell>
          <cell r="L29">
            <v>0</v>
          </cell>
          <cell r="M29">
            <v>1</v>
          </cell>
        </row>
        <row r="30">
          <cell r="B30">
            <v>26</v>
          </cell>
          <cell r="C30" t="str">
            <v>48000.003632/97-58-A</v>
          </cell>
          <cell r="D30" t="str">
            <v>48000.003632/97-58</v>
          </cell>
          <cell r="G30" t="str">
            <v>Aratu</v>
          </cell>
          <cell r="H30" t="str">
            <v>Petróleo Brasileiro S.A.</v>
          </cell>
          <cell r="I30" t="str">
            <v>A</v>
          </cell>
          <cell r="J30" t="str">
            <v>Reconcavo</v>
          </cell>
          <cell r="K30" t="str">
            <v>Baiano Mistura</v>
          </cell>
          <cell r="L30">
            <v>37</v>
          </cell>
          <cell r="M30">
            <v>1</v>
          </cell>
        </row>
        <row r="31">
          <cell r="B31">
            <v>27</v>
          </cell>
          <cell r="C31" t="str">
            <v>48000.003780/97-45-ART</v>
          </cell>
          <cell r="D31" t="str">
            <v>48000.003780/97-45</v>
          </cell>
          <cell r="G31" t="str">
            <v>Aratum</v>
          </cell>
          <cell r="H31" t="str">
            <v>Petróleo Brasileiro S.A.</v>
          </cell>
          <cell r="I31" t="str">
            <v>A</v>
          </cell>
          <cell r="J31" t="str">
            <v>Potiguar</v>
          </cell>
          <cell r="K31" t="str">
            <v>RGN Mistura</v>
          </cell>
          <cell r="L31">
            <v>31</v>
          </cell>
          <cell r="M31">
            <v>1</v>
          </cell>
        </row>
        <row r="32">
          <cell r="B32">
            <v>28</v>
          </cell>
          <cell r="C32" t="str">
            <v>48000.003552/97-11-ARGO</v>
          </cell>
          <cell r="D32" t="str">
            <v>48000.003552/97-11</v>
          </cell>
          <cell r="G32" t="str">
            <v>Argonauta</v>
          </cell>
          <cell r="H32" t="str">
            <v>Shell Brasil Petróleo Ltda.</v>
          </cell>
          <cell r="I32" t="str">
            <v>A</v>
          </cell>
          <cell r="J32" t="str">
            <v>Campos</v>
          </cell>
          <cell r="K32" t="str">
            <v>Ostra</v>
          </cell>
          <cell r="L32">
            <v>15.94</v>
          </cell>
          <cell r="M32">
            <v>1</v>
          </cell>
        </row>
        <row r="33">
          <cell r="B33">
            <v>29</v>
          </cell>
          <cell r="C33" t="str">
            <v>48610.009227/2002-ARB</v>
          </cell>
          <cell r="D33" t="str">
            <v>48610.009227/2002</v>
          </cell>
          <cell r="G33" t="str">
            <v>Arribaçã</v>
          </cell>
          <cell r="H33" t="str">
            <v>UTC Engenharia S.A.</v>
          </cell>
          <cell r="I33" t="str">
            <v>B</v>
          </cell>
          <cell r="J33" t="str">
            <v>Potiguar</v>
          </cell>
          <cell r="K33" t="str">
            <v>Riacho Tapuio</v>
          </cell>
          <cell r="L33">
            <v>29.35</v>
          </cell>
          <cell r="M33">
            <v>1</v>
          </cell>
        </row>
        <row r="34">
          <cell r="B34">
            <v>30</v>
          </cell>
          <cell r="C34" t="str">
            <v>48000.003844/97-26-ARI</v>
          </cell>
          <cell r="D34" t="str">
            <v>48000.003844/97-26</v>
          </cell>
          <cell r="G34" t="str">
            <v>Aruari</v>
          </cell>
          <cell r="H34" t="str">
            <v>Petróleo Brasileiro S.A.</v>
          </cell>
          <cell r="I34" t="str">
            <v>A</v>
          </cell>
          <cell r="J34" t="str">
            <v>Sergipe</v>
          </cell>
          <cell r="K34" t="str">
            <v>Sergipano Terra</v>
          </cell>
          <cell r="L34">
            <v>24.8</v>
          </cell>
          <cell r="M34">
            <v>1</v>
          </cell>
        </row>
        <row r="35">
          <cell r="B35">
            <v>31</v>
          </cell>
          <cell r="C35" t="str">
            <v>48000.003482/97-37-ASB</v>
          </cell>
          <cell r="D35" t="str">
            <v>48000.003482/97-37</v>
          </cell>
          <cell r="G35" t="str">
            <v>Asa Branca</v>
          </cell>
          <cell r="H35" t="str">
            <v>Petróleo Brasileiro S.A.</v>
          </cell>
          <cell r="I35" t="str">
            <v>A</v>
          </cell>
          <cell r="J35" t="str">
            <v>Potiguar</v>
          </cell>
          <cell r="K35" t="str">
            <v>RGN Mistura</v>
          </cell>
          <cell r="L35">
            <v>36</v>
          </cell>
          <cell r="M35">
            <v>1</v>
          </cell>
        </row>
        <row r="36">
          <cell r="B36">
            <v>32</v>
          </cell>
          <cell r="C36" t="str">
            <v>48000.003845/97-99-ATS</v>
          </cell>
          <cell r="D36" t="str">
            <v>48000.003845/97-99</v>
          </cell>
          <cell r="G36" t="str">
            <v>Atalaia Sul</v>
          </cell>
          <cell r="H36" t="str">
            <v>Petróleo Brasileiro S.A.</v>
          </cell>
          <cell r="I36" t="str">
            <v>A</v>
          </cell>
          <cell r="J36" t="str">
            <v>Sergipe</v>
          </cell>
          <cell r="K36" t="str">
            <v>Sergipano Mar</v>
          </cell>
          <cell r="L36">
            <v>36</v>
          </cell>
          <cell r="M36">
            <v>1</v>
          </cell>
        </row>
        <row r="37">
          <cell r="B37">
            <v>33</v>
          </cell>
          <cell r="C37" t="str">
            <v>48610.012913/2010-05-ATP</v>
          </cell>
          <cell r="D37" t="str">
            <v>48610.012913/2010-05</v>
          </cell>
          <cell r="G37" t="str">
            <v>Atapu</v>
          </cell>
          <cell r="H37" t="str">
            <v>Petróleo Brasileiro S.A.</v>
          </cell>
          <cell r="I37" t="str">
            <v>A</v>
          </cell>
          <cell r="J37" t="str">
            <v>Santos</v>
          </cell>
          <cell r="K37" t="str">
            <v>Entorno de Iara</v>
          </cell>
          <cell r="L37">
            <v>0</v>
          </cell>
          <cell r="M37">
            <v>1</v>
          </cell>
        </row>
        <row r="38">
          <cell r="B38">
            <v>34</v>
          </cell>
          <cell r="C38" t="str">
            <v>48000.003775/97-13-AT</v>
          </cell>
          <cell r="D38" t="str">
            <v>48000.003775/97-13</v>
          </cell>
          <cell r="G38" t="str">
            <v>Atum</v>
          </cell>
          <cell r="H38" t="str">
            <v>Petróleo Brasileiro S.A.</v>
          </cell>
          <cell r="I38" t="str">
            <v>A</v>
          </cell>
          <cell r="J38" t="str">
            <v>Ceara</v>
          </cell>
          <cell r="K38" t="str">
            <v>Ceara Mar</v>
          </cell>
          <cell r="L38">
            <v>32</v>
          </cell>
          <cell r="M38">
            <v>1</v>
          </cell>
        </row>
        <row r="39">
          <cell r="B39">
            <v>35</v>
          </cell>
          <cell r="C39" t="str">
            <v>48000.003705/97-20-BD</v>
          </cell>
          <cell r="D39" t="str">
            <v>48000.003705/97-20</v>
          </cell>
          <cell r="G39" t="str">
            <v>Badejo</v>
          </cell>
          <cell r="H39" t="str">
            <v>Petróleo Brasileiro S.A.</v>
          </cell>
          <cell r="I39" t="str">
            <v>A</v>
          </cell>
          <cell r="J39" t="str">
            <v>Campos</v>
          </cell>
          <cell r="K39" t="str">
            <v>Cabiunas Mistura</v>
          </cell>
          <cell r="L39">
            <v>20</v>
          </cell>
          <cell r="M39">
            <v>1</v>
          </cell>
        </row>
        <row r="40">
          <cell r="B40">
            <v>36</v>
          </cell>
          <cell r="C40" t="str">
            <v>48000.003726/97-08-BG</v>
          </cell>
          <cell r="D40" t="str">
            <v>48000.003726/97-08</v>
          </cell>
          <cell r="G40" t="str">
            <v>Bagre</v>
          </cell>
          <cell r="H40" t="str">
            <v>Petróleo Brasileiro S.A.</v>
          </cell>
          <cell r="I40" t="str">
            <v>A</v>
          </cell>
          <cell r="J40" t="str">
            <v>Campos</v>
          </cell>
          <cell r="K40" t="str">
            <v>Cabiunas Mistura</v>
          </cell>
          <cell r="L40">
            <v>27</v>
          </cell>
          <cell r="M40">
            <v>1</v>
          </cell>
        </row>
        <row r="41">
          <cell r="B41">
            <v>37</v>
          </cell>
          <cell r="C41" t="str">
            <v>48000.003785/97-69-BAL</v>
          </cell>
          <cell r="D41" t="str">
            <v>48000.003785/97-69</v>
          </cell>
          <cell r="G41" t="str">
            <v>Baixa do Algodão</v>
          </cell>
          <cell r="H41" t="str">
            <v>Petróleo Brasileiro S.A.</v>
          </cell>
          <cell r="I41" t="str">
            <v>A</v>
          </cell>
          <cell r="J41" t="str">
            <v>Potiguar</v>
          </cell>
          <cell r="K41" t="str">
            <v>RGN Mistura</v>
          </cell>
          <cell r="L41">
            <v>32</v>
          </cell>
          <cell r="M41">
            <v>1</v>
          </cell>
        </row>
        <row r="42">
          <cell r="B42">
            <v>38</v>
          </cell>
          <cell r="C42" t="str">
            <v>48000.003914/97-18-BJZ</v>
          </cell>
          <cell r="D42" t="str">
            <v>48000.003914/97-18</v>
          </cell>
          <cell r="G42" t="str">
            <v>Baixa do Juazeiro</v>
          </cell>
          <cell r="H42" t="str">
            <v>Petróleo Brasileiro S.A.</v>
          </cell>
          <cell r="I42" t="str">
            <v>A</v>
          </cell>
          <cell r="J42" t="str">
            <v>Potiguar</v>
          </cell>
          <cell r="K42" t="str">
            <v>RGN Mistura</v>
          </cell>
          <cell r="L42">
            <v>30</v>
          </cell>
          <cell r="M42">
            <v>1</v>
          </cell>
        </row>
        <row r="43">
          <cell r="B43">
            <v>39</v>
          </cell>
          <cell r="C43" t="str">
            <v>48000.003560/97-49-BLA</v>
          </cell>
          <cell r="D43" t="str">
            <v>48000.003560/97-49</v>
          </cell>
          <cell r="G43" t="str">
            <v>Baleia Anã</v>
          </cell>
          <cell r="H43" t="str">
            <v>Petróleo Brasileiro S.A.</v>
          </cell>
          <cell r="I43" t="str">
            <v>A</v>
          </cell>
          <cell r="J43" t="str">
            <v>Campos</v>
          </cell>
          <cell r="K43" t="str">
            <v>Cachalote</v>
          </cell>
          <cell r="L43">
            <v>0</v>
          </cell>
          <cell r="M43">
            <v>1</v>
          </cell>
        </row>
        <row r="44">
          <cell r="B44">
            <v>40</v>
          </cell>
          <cell r="C44" t="str">
            <v>48000.003560/97-49-BAZ</v>
          </cell>
          <cell r="D44" t="str">
            <v>48000.003560/97-49</v>
          </cell>
          <cell r="G44" t="str">
            <v>Baleia Azul</v>
          </cell>
          <cell r="H44" t="str">
            <v>Petróleo Brasileiro S.A.</v>
          </cell>
          <cell r="I44" t="str">
            <v>A</v>
          </cell>
          <cell r="J44" t="str">
            <v>Campos</v>
          </cell>
          <cell r="K44" t="str">
            <v>Baleia Azul</v>
          </cell>
          <cell r="L44">
            <v>29.3</v>
          </cell>
          <cell r="M44">
            <v>1</v>
          </cell>
        </row>
        <row r="45">
          <cell r="B45">
            <v>41</v>
          </cell>
          <cell r="C45" t="str">
            <v>48000.003560/97-49-BFR</v>
          </cell>
          <cell r="D45" t="str">
            <v>48000.003560/97-49</v>
          </cell>
          <cell r="G45" t="str">
            <v>Baleia Franca</v>
          </cell>
          <cell r="H45" t="str">
            <v>Petróleo Brasileiro S.A.</v>
          </cell>
          <cell r="I45" t="str">
            <v>A</v>
          </cell>
          <cell r="J45" t="str">
            <v>Campos</v>
          </cell>
          <cell r="K45" t="str">
            <v>Cachalote</v>
          </cell>
          <cell r="L45">
            <v>24.7</v>
          </cell>
          <cell r="M45">
            <v>1</v>
          </cell>
        </row>
        <row r="46">
          <cell r="B46">
            <v>42</v>
          </cell>
          <cell r="C46" t="str">
            <v>48000.003756/97-61-BI</v>
          </cell>
          <cell r="D46" t="str">
            <v>48000.003756/97-61</v>
          </cell>
          <cell r="G46" t="str">
            <v>Barra do Ipiranga</v>
          </cell>
          <cell r="H46" t="str">
            <v>Petróleo Brasileiro S.A.</v>
          </cell>
          <cell r="I46" t="str">
            <v>A</v>
          </cell>
          <cell r="J46" t="str">
            <v>Espirito Santo</v>
          </cell>
          <cell r="K46" t="str">
            <v>Exceção</v>
          </cell>
          <cell r="L46">
            <v>23</v>
          </cell>
          <cell r="M46">
            <v>2</v>
          </cell>
        </row>
        <row r="47">
          <cell r="B47">
            <v>43</v>
          </cell>
          <cell r="C47" t="str">
            <v>48000.003897/97-92-BR</v>
          </cell>
          <cell r="D47" t="str">
            <v>48000.003897/97-92</v>
          </cell>
          <cell r="G47" t="str">
            <v>Barracuda</v>
          </cell>
          <cell r="H47" t="str">
            <v>Petróleo Brasileiro S.A.</v>
          </cell>
          <cell r="I47" t="str">
            <v>A</v>
          </cell>
          <cell r="J47" t="str">
            <v>Campos</v>
          </cell>
          <cell r="K47" t="str">
            <v>Barracuda</v>
          </cell>
          <cell r="L47">
            <v>24.9</v>
          </cell>
          <cell r="M47">
            <v>1</v>
          </cell>
        </row>
        <row r="48">
          <cell r="B48">
            <v>44</v>
          </cell>
          <cell r="C48" t="str">
            <v>48000.003786/97-21-BAR</v>
          </cell>
          <cell r="D48" t="str">
            <v>48000.003786/97-21</v>
          </cell>
          <cell r="G48" t="str">
            <v>Barrinha</v>
          </cell>
          <cell r="H48" t="str">
            <v>Petróleo Brasileiro S.A.</v>
          </cell>
          <cell r="I48" t="str">
            <v>A</v>
          </cell>
          <cell r="J48" t="str">
            <v>Potiguar</v>
          </cell>
          <cell r="K48" t="str">
            <v>RGN Mistura</v>
          </cell>
          <cell r="L48">
            <v>31</v>
          </cell>
          <cell r="M48">
            <v>1</v>
          </cell>
        </row>
        <row r="49">
          <cell r="B49">
            <v>45</v>
          </cell>
          <cell r="C49" t="str">
            <v>48610.003901/2000-BRL</v>
          </cell>
          <cell r="D49" t="str">
            <v>48610.003901/2000</v>
          </cell>
          <cell r="G49" t="str">
            <v>Barrinha Leste</v>
          </cell>
          <cell r="H49" t="str">
            <v>Petróleo Brasileiro S.A.</v>
          </cell>
          <cell r="I49" t="str">
            <v>A</v>
          </cell>
          <cell r="J49" t="str">
            <v>Potiguar</v>
          </cell>
          <cell r="K49" t="str">
            <v>RGN Mistura</v>
          </cell>
          <cell r="L49">
            <v>32.6</v>
          </cell>
          <cell r="M49">
            <v>1</v>
          </cell>
        </row>
        <row r="50">
          <cell r="B50">
            <v>46</v>
          </cell>
          <cell r="C50" t="str">
            <v>48610.003901/2000-BRS</v>
          </cell>
          <cell r="D50" t="str">
            <v>48610.003901/2000</v>
          </cell>
          <cell r="G50" t="str">
            <v>Barrinha Sudoeste</v>
          </cell>
          <cell r="H50" t="str">
            <v>Petróleo Brasileiro S.A.</v>
          </cell>
          <cell r="I50" t="str">
            <v>A</v>
          </cell>
          <cell r="J50" t="str">
            <v>Potiguar</v>
          </cell>
          <cell r="K50" t="str">
            <v>RGN Mistura</v>
          </cell>
          <cell r="L50">
            <v>0</v>
          </cell>
          <cell r="M50">
            <v>1</v>
          </cell>
        </row>
        <row r="51">
          <cell r="B51">
            <v>47</v>
          </cell>
          <cell r="C51" t="str">
            <v>48610.009494/2003-BAN</v>
          </cell>
          <cell r="D51" t="str">
            <v>48610.009494/2003</v>
          </cell>
          <cell r="G51" t="str">
            <v>Baúna</v>
          </cell>
          <cell r="H51" t="str">
            <v>Petróleo Brasileiro S.A.</v>
          </cell>
          <cell r="I51" t="str">
            <v>A</v>
          </cell>
          <cell r="J51" t="str">
            <v>Santos</v>
          </cell>
          <cell r="K51" t="str">
            <v>Baúna</v>
          </cell>
          <cell r="L51">
            <v>32</v>
          </cell>
          <cell r="M51">
            <v>1</v>
          </cell>
        </row>
        <row r="52">
          <cell r="B52">
            <v>48</v>
          </cell>
          <cell r="C52" t="str">
            <v>48610.009193/2005-25-BTV</v>
          </cell>
          <cell r="D52" t="str">
            <v>48610.009193/2005-25</v>
          </cell>
          <cell r="G52" t="str">
            <v>Bem-Te-Vi</v>
          </cell>
          <cell r="H52" t="str">
            <v>Vipetro - Petróleo Ltda.</v>
          </cell>
          <cell r="I52" t="str">
            <v>C</v>
          </cell>
          <cell r="J52" t="str">
            <v>Espirito Santo</v>
          </cell>
          <cell r="K52" t="str">
            <v>Exceção</v>
          </cell>
          <cell r="L52">
            <v>30</v>
          </cell>
          <cell r="M52">
            <v>2</v>
          </cell>
        </row>
        <row r="53">
          <cell r="B53">
            <v>49</v>
          </cell>
          <cell r="C53" t="str">
            <v>48610.004003/98-BEN</v>
          </cell>
          <cell r="D53" t="str">
            <v>48610.004003/98</v>
          </cell>
          <cell r="G53" t="str">
            <v>Benfica</v>
          </cell>
          <cell r="H53" t="str">
            <v>Petróleo Brasileiro S.A.</v>
          </cell>
          <cell r="I53" t="str">
            <v>A</v>
          </cell>
          <cell r="J53" t="str">
            <v>Potiguar</v>
          </cell>
          <cell r="K53" t="str">
            <v>RGN Mistura</v>
          </cell>
          <cell r="L53">
            <v>30</v>
          </cell>
          <cell r="M53">
            <v>1</v>
          </cell>
        </row>
        <row r="54">
          <cell r="B54">
            <v>50</v>
          </cell>
          <cell r="C54" t="str">
            <v>48610.003886/2000-BBG</v>
          </cell>
          <cell r="D54" t="str">
            <v>48610.003886/2000</v>
          </cell>
          <cell r="G54" t="str">
            <v>Berbigão</v>
          </cell>
          <cell r="H54" t="str">
            <v>Petróleo Brasileiro S.A.</v>
          </cell>
          <cell r="I54" t="str">
            <v>A</v>
          </cell>
          <cell r="J54" t="str">
            <v>Santos</v>
          </cell>
          <cell r="K54" t="str">
            <v>Iara</v>
          </cell>
          <cell r="L54">
            <v>0</v>
          </cell>
          <cell r="M54">
            <v>1</v>
          </cell>
        </row>
        <row r="55">
          <cell r="B55">
            <v>51</v>
          </cell>
          <cell r="C55" t="str">
            <v>48000.003717/97-17-BI</v>
          </cell>
          <cell r="D55" t="str">
            <v>48000.003717/97-17</v>
          </cell>
          <cell r="G55" t="str">
            <v>Bicudo</v>
          </cell>
          <cell r="H55" t="str">
            <v>Petróleo Brasileiro S.A.</v>
          </cell>
          <cell r="I55" t="str">
            <v>A</v>
          </cell>
          <cell r="J55" t="str">
            <v>Campos</v>
          </cell>
          <cell r="K55" t="str">
            <v>Cabiunas Mistura</v>
          </cell>
          <cell r="L55">
            <v>23</v>
          </cell>
          <cell r="M55">
            <v>1</v>
          </cell>
        </row>
        <row r="56">
          <cell r="B56">
            <v>52</v>
          </cell>
          <cell r="C56" t="str">
            <v>48610.007984/2004-BIG</v>
          </cell>
          <cell r="D56" t="str">
            <v>48610.07984/2004</v>
          </cell>
          <cell r="G56" t="str">
            <v>Biguá</v>
          </cell>
          <cell r="H56" t="str">
            <v>Petróleo Brasileiro S.A.</v>
          </cell>
          <cell r="I56" t="str">
            <v>A</v>
          </cell>
          <cell r="J56" t="str">
            <v>Espirito Santo</v>
          </cell>
          <cell r="K56" t="str">
            <v>Espirito Santo</v>
          </cell>
          <cell r="L56">
            <v>23</v>
          </cell>
          <cell r="M56">
            <v>1</v>
          </cell>
        </row>
        <row r="57">
          <cell r="B57">
            <v>53</v>
          </cell>
          <cell r="C57" t="str">
            <v>48000.003709/97-81-BJ</v>
          </cell>
          <cell r="D57" t="str">
            <v>48000.003709/97-81</v>
          </cell>
          <cell r="G57" t="str">
            <v>Bijupirá</v>
          </cell>
          <cell r="H57" t="str">
            <v>Shell Brasil Petróleo Ltda.</v>
          </cell>
          <cell r="I57" t="str">
            <v>A</v>
          </cell>
          <cell r="J57" t="str">
            <v>Campos</v>
          </cell>
          <cell r="K57" t="str">
            <v>Bijupira</v>
          </cell>
          <cell r="L57">
            <v>27.7</v>
          </cell>
          <cell r="M57">
            <v>1</v>
          </cell>
        </row>
        <row r="58">
          <cell r="B58">
            <v>54</v>
          </cell>
          <cell r="C58" t="str">
            <v>48000.003909/97-70-BIQ</v>
          </cell>
          <cell r="D58" t="str">
            <v>48000.003909/97-70</v>
          </cell>
          <cell r="G58" t="str">
            <v>Biquara</v>
          </cell>
          <cell r="H58" t="str">
            <v>Petróleo Brasileiro S.A.</v>
          </cell>
          <cell r="I58" t="str">
            <v>A</v>
          </cell>
          <cell r="J58" t="str">
            <v>Potiguar</v>
          </cell>
          <cell r="K58" t="str">
            <v>RGN Mistura</v>
          </cell>
          <cell r="L58">
            <v>57</v>
          </cell>
          <cell r="M58">
            <v>1</v>
          </cell>
        </row>
        <row r="59">
          <cell r="B59">
            <v>55</v>
          </cell>
          <cell r="C59" t="str">
            <v>48000.003672/97-72-BB</v>
          </cell>
          <cell r="D59" t="str">
            <v>48000.003672/97-72</v>
          </cell>
          <cell r="G59" t="str">
            <v>Biriba</v>
          </cell>
          <cell r="H59" t="str">
            <v>Petróleo Brasileiro S.A.</v>
          </cell>
          <cell r="I59" t="str">
            <v>A</v>
          </cell>
          <cell r="J59" t="str">
            <v>Reconcavo</v>
          </cell>
          <cell r="K59" t="str">
            <v>Baiano Mistura</v>
          </cell>
          <cell r="L59">
            <v>55</v>
          </cell>
          <cell r="M59">
            <v>1</v>
          </cell>
        </row>
        <row r="60">
          <cell r="B60">
            <v>56</v>
          </cell>
          <cell r="C60" t="str">
            <v>48000.003787/97-94-BE</v>
          </cell>
          <cell r="D60" t="str">
            <v>48000.003787/97-94</v>
          </cell>
          <cell r="G60" t="str">
            <v>Boa Esperança</v>
          </cell>
          <cell r="H60" t="str">
            <v>Petróleo Brasileiro S.A.</v>
          </cell>
          <cell r="I60" t="str">
            <v>A</v>
          </cell>
          <cell r="J60" t="str">
            <v>Potiguar</v>
          </cell>
          <cell r="K60" t="str">
            <v>RGN Mistura</v>
          </cell>
          <cell r="L60">
            <v>36</v>
          </cell>
          <cell r="M60">
            <v>1</v>
          </cell>
        </row>
        <row r="61">
          <cell r="B61">
            <v>57</v>
          </cell>
          <cell r="C61" t="str">
            <v>48000.003788/97-57-BVS</v>
          </cell>
          <cell r="D61" t="str">
            <v>48000.003788/97-57</v>
          </cell>
          <cell r="G61" t="str">
            <v>Boa Vista</v>
          </cell>
          <cell r="H61" t="str">
            <v>Petróleo Brasileiro S.A.</v>
          </cell>
          <cell r="I61" t="str">
            <v>A</v>
          </cell>
          <cell r="J61" t="str">
            <v>Potiguar</v>
          </cell>
          <cell r="K61" t="str">
            <v>RGN Mistura</v>
          </cell>
          <cell r="L61">
            <v>31</v>
          </cell>
          <cell r="M61">
            <v>1</v>
          </cell>
        </row>
        <row r="62">
          <cell r="B62">
            <v>58</v>
          </cell>
          <cell r="C62" t="str">
            <v>48610.009285/2005-13-BL</v>
          </cell>
          <cell r="D62" t="str">
            <v>48610.009285/2005-13</v>
          </cell>
          <cell r="G62" t="str">
            <v>Bom Lugar</v>
          </cell>
          <cell r="H62" t="str">
            <v>Alvopetro Petróleo S.A.</v>
          </cell>
          <cell r="I62" t="str">
            <v>D</v>
          </cell>
          <cell r="J62" t="str">
            <v>Reconcavo</v>
          </cell>
          <cell r="K62" t="str">
            <v>Exceção</v>
          </cell>
          <cell r="L62">
            <v>36</v>
          </cell>
          <cell r="M62">
            <v>2</v>
          </cell>
        </row>
        <row r="63">
          <cell r="B63">
            <v>59</v>
          </cell>
          <cell r="C63" t="str">
            <v>48000.003718/97-71-BO</v>
          </cell>
          <cell r="D63" t="str">
            <v>48000.003718/97-71</v>
          </cell>
          <cell r="G63" t="str">
            <v>Bonito</v>
          </cell>
          <cell r="H63" t="str">
            <v>Petróleo Brasileiro S.A.</v>
          </cell>
          <cell r="I63" t="str">
            <v>A</v>
          </cell>
          <cell r="J63" t="str">
            <v>Campos</v>
          </cell>
          <cell r="K63" t="str">
            <v>Cabiunas Mistura</v>
          </cell>
          <cell r="L63">
            <v>25.5</v>
          </cell>
          <cell r="M63">
            <v>1</v>
          </cell>
        </row>
        <row r="64">
          <cell r="B64">
            <v>60</v>
          </cell>
          <cell r="C64" t="str">
            <v>48000.003658/97-41-BSU</v>
          </cell>
          <cell r="D64" t="str">
            <v>48000.003658/97-41</v>
          </cell>
          <cell r="G64" t="str">
            <v>Bonsucesso</v>
          </cell>
          <cell r="H64" t="str">
            <v>Petróleo Brasileiro S.A.</v>
          </cell>
          <cell r="I64" t="str">
            <v>A</v>
          </cell>
          <cell r="J64" t="str">
            <v>Reconcavo</v>
          </cell>
          <cell r="K64" t="str">
            <v>Baiano Mistura</v>
          </cell>
          <cell r="L64">
            <v>33</v>
          </cell>
          <cell r="M64">
            <v>1</v>
          </cell>
        </row>
        <row r="65">
          <cell r="B65">
            <v>61</v>
          </cell>
          <cell r="C65" t="str">
            <v>48000.003789/97-10-BR</v>
          </cell>
          <cell r="D65" t="str">
            <v>48000.003789/97-10</v>
          </cell>
          <cell r="G65" t="str">
            <v>Brejinho</v>
          </cell>
          <cell r="H65" t="str">
            <v>Petróleo Brasileiro S.A.</v>
          </cell>
          <cell r="I65" t="str">
            <v>A</v>
          </cell>
          <cell r="J65" t="str">
            <v>Potiguar</v>
          </cell>
          <cell r="K65" t="str">
            <v>RGN Mistura</v>
          </cell>
          <cell r="L65">
            <v>30</v>
          </cell>
          <cell r="M65">
            <v>1</v>
          </cell>
        </row>
        <row r="66">
          <cell r="B66">
            <v>62</v>
          </cell>
          <cell r="C66" t="str">
            <v>48000.003636/97-17-BJ</v>
          </cell>
          <cell r="D66" t="str">
            <v>48000.003636/97-17</v>
          </cell>
          <cell r="G66" t="str">
            <v>Brejinho</v>
          </cell>
          <cell r="H66" t="str">
            <v>Petróleo Brasileiro S.A.</v>
          </cell>
          <cell r="I66" t="str">
            <v>A</v>
          </cell>
          <cell r="J66" t="str">
            <v>Reconcavo</v>
          </cell>
          <cell r="K66" t="str">
            <v>Baiano Mistura</v>
          </cell>
          <cell r="L66">
            <v>31</v>
          </cell>
          <cell r="M66">
            <v>1</v>
          </cell>
        </row>
        <row r="67">
          <cell r="B67">
            <v>63</v>
          </cell>
          <cell r="C67" t="str">
            <v>48000.003846/97-51-BRG</v>
          </cell>
          <cell r="D67" t="str">
            <v>48000.003846/97-51</v>
          </cell>
          <cell r="G67" t="str">
            <v>Brejo Grande</v>
          </cell>
          <cell r="H67" t="str">
            <v>Petróleo Brasileiro S.A.</v>
          </cell>
          <cell r="I67" t="str">
            <v>A</v>
          </cell>
          <cell r="J67" t="str">
            <v>Sergipe</v>
          </cell>
          <cell r="K67" t="str">
            <v>Sergipano Terra</v>
          </cell>
          <cell r="L67">
            <v>32</v>
          </cell>
          <cell r="M67">
            <v>1</v>
          </cell>
        </row>
        <row r="68">
          <cell r="B68">
            <v>64</v>
          </cell>
          <cell r="C68" t="str">
            <v>48000.003635/97-46-BA</v>
          </cell>
          <cell r="D68" t="str">
            <v>48000.003635/97-46</v>
          </cell>
          <cell r="G68" t="str">
            <v>Buracica</v>
          </cell>
          <cell r="H68" t="str">
            <v>Petróleo Brasileiro S.A.</v>
          </cell>
          <cell r="I68" t="str">
            <v>A</v>
          </cell>
          <cell r="J68" t="str">
            <v>Reconcavo</v>
          </cell>
          <cell r="K68" t="str">
            <v>Baiano Mistura</v>
          </cell>
          <cell r="L68">
            <v>33</v>
          </cell>
          <cell r="M68">
            <v>1</v>
          </cell>
        </row>
        <row r="69">
          <cell r="B69">
            <v>65</v>
          </cell>
          <cell r="C69" t="str">
            <v>48610.012913/2010-05-BUZ</v>
          </cell>
          <cell r="D69" t="str">
            <v>48610.012913/2010-05</v>
          </cell>
          <cell r="G69" t="str">
            <v>Búzios</v>
          </cell>
          <cell r="H69" t="str">
            <v>Petróleo Brasileiro S.A.</v>
          </cell>
          <cell r="I69" t="str">
            <v>A</v>
          </cell>
          <cell r="J69" t="str">
            <v>Santos</v>
          </cell>
          <cell r="K69" t="str">
            <v>Búzios</v>
          </cell>
          <cell r="L69">
            <v>28.4</v>
          </cell>
          <cell r="M69">
            <v>1</v>
          </cell>
        </row>
        <row r="70">
          <cell r="B70">
            <v>66</v>
          </cell>
          <cell r="C70" t="str">
            <v>48000.003735/97-91-CA</v>
          </cell>
          <cell r="D70" t="str">
            <v>48000.003735/97-91</v>
          </cell>
          <cell r="G70" t="str">
            <v>Cação</v>
          </cell>
          <cell r="H70" t="str">
            <v>Petróleo Brasileiro S.A.</v>
          </cell>
          <cell r="I70" t="str">
            <v>A</v>
          </cell>
          <cell r="J70" t="str">
            <v>Espirito Santo</v>
          </cell>
          <cell r="K70" t="str">
            <v>Exceção</v>
          </cell>
          <cell r="L70">
            <v>36</v>
          </cell>
          <cell r="M70">
            <v>2</v>
          </cell>
        </row>
        <row r="71">
          <cell r="B71">
            <v>67</v>
          </cell>
          <cell r="C71" t="str">
            <v>48000.003560/97-49-CHT</v>
          </cell>
          <cell r="D71" t="str">
            <v>48000.003560/97-49</v>
          </cell>
          <cell r="G71" t="str">
            <v>Cachalote</v>
          </cell>
          <cell r="H71" t="str">
            <v>Petróleo Brasileiro S.A.</v>
          </cell>
          <cell r="I71" t="str">
            <v>A</v>
          </cell>
          <cell r="J71" t="str">
            <v>Campos</v>
          </cell>
          <cell r="K71" t="str">
            <v>Cachalote</v>
          </cell>
          <cell r="L71">
            <v>19</v>
          </cell>
          <cell r="M71">
            <v>1</v>
          </cell>
        </row>
        <row r="72">
          <cell r="B72">
            <v>68</v>
          </cell>
          <cell r="C72" t="str">
            <v>48000.003791/97-61-CAC</v>
          </cell>
          <cell r="D72" t="str">
            <v>48000.003791/97-61</v>
          </cell>
          <cell r="G72" t="str">
            <v>Cachoeirinha</v>
          </cell>
          <cell r="H72" t="str">
            <v>Petróleo Brasileiro S.A.</v>
          </cell>
          <cell r="I72" t="str">
            <v>A</v>
          </cell>
          <cell r="J72" t="str">
            <v>Potiguar</v>
          </cell>
          <cell r="K72" t="str">
            <v>RGN Mistura</v>
          </cell>
          <cell r="L72">
            <v>30</v>
          </cell>
          <cell r="M72">
            <v>1</v>
          </cell>
        </row>
        <row r="73">
          <cell r="B73">
            <v>69</v>
          </cell>
          <cell r="C73" t="str">
            <v>48000.003736/97-53-CAB</v>
          </cell>
          <cell r="D73" t="str">
            <v>48000.003736/97-53</v>
          </cell>
          <cell r="G73" t="str">
            <v>Cacimbas</v>
          </cell>
          <cell r="H73" t="str">
            <v>Petróleo Brasileiro S.A.</v>
          </cell>
          <cell r="I73" t="str">
            <v>A</v>
          </cell>
          <cell r="J73" t="str">
            <v>Espirito Santo</v>
          </cell>
          <cell r="K73" t="str">
            <v>Exceção</v>
          </cell>
          <cell r="L73">
            <v>54.5</v>
          </cell>
          <cell r="M73">
            <v>2</v>
          </cell>
        </row>
        <row r="74">
          <cell r="B74">
            <v>70</v>
          </cell>
          <cell r="C74" t="str">
            <v>48000.003836/97-06-CB</v>
          </cell>
          <cell r="D74" t="str">
            <v>48000.003836/97-06</v>
          </cell>
          <cell r="G74" t="str">
            <v>Caioba</v>
          </cell>
          <cell r="H74" t="str">
            <v>Petróleo Brasileiro S.A.</v>
          </cell>
          <cell r="I74" t="str">
            <v>A</v>
          </cell>
          <cell r="J74" t="str">
            <v>Sergipe</v>
          </cell>
          <cell r="K74" t="str">
            <v>Sergipano Mar</v>
          </cell>
          <cell r="L74">
            <v>44</v>
          </cell>
          <cell r="M74">
            <v>1</v>
          </cell>
        </row>
        <row r="75">
          <cell r="B75">
            <v>71</v>
          </cell>
          <cell r="C75" t="str">
            <v>48000.003881/97-52-CA</v>
          </cell>
          <cell r="D75" t="str">
            <v>48000.003881/97-52</v>
          </cell>
          <cell r="G75" t="str">
            <v>Camaçari</v>
          </cell>
          <cell r="H75" t="str">
            <v>Petróleo Brasileiro S.A.</v>
          </cell>
          <cell r="I75" t="str">
            <v>A</v>
          </cell>
          <cell r="J75" t="str">
            <v>Reconcavo</v>
          </cell>
          <cell r="K75" t="str">
            <v>Baiano Mistura</v>
          </cell>
          <cell r="L75">
            <v>40</v>
          </cell>
          <cell r="M75">
            <v>1</v>
          </cell>
        </row>
        <row r="76">
          <cell r="B76">
            <v>72</v>
          </cell>
          <cell r="C76" t="str">
            <v>48000.003535/97-00-CMR</v>
          </cell>
          <cell r="D76" t="str">
            <v>48000.003535/97-00</v>
          </cell>
          <cell r="G76" t="str">
            <v>Camarupim</v>
          </cell>
          <cell r="H76" t="str">
            <v>Petróleo Brasileiro S.A.</v>
          </cell>
          <cell r="I76" t="str">
            <v>A</v>
          </cell>
          <cell r="J76" t="str">
            <v>Espirito Santo</v>
          </cell>
          <cell r="K76" t="str">
            <v>Camarupim</v>
          </cell>
          <cell r="L76">
            <v>51.5</v>
          </cell>
          <cell r="M76">
            <v>1</v>
          </cell>
        </row>
        <row r="77">
          <cell r="B77">
            <v>73</v>
          </cell>
          <cell r="C77" t="str">
            <v>48610.010724/2001-CMN</v>
          </cell>
          <cell r="D77" t="str">
            <v>48610.010724/2001</v>
          </cell>
          <cell r="G77" t="str">
            <v>Camarupim Norte</v>
          </cell>
          <cell r="H77" t="str">
            <v>Petróleo Brasileiro S.A.</v>
          </cell>
          <cell r="I77" t="str">
            <v>A</v>
          </cell>
          <cell r="J77" t="str">
            <v>Espirito Santo</v>
          </cell>
          <cell r="K77" t="str">
            <v>Camarupim</v>
          </cell>
          <cell r="L77">
            <v>51.5</v>
          </cell>
          <cell r="M77">
            <v>1</v>
          </cell>
        </row>
        <row r="78">
          <cell r="B78">
            <v>74</v>
          </cell>
          <cell r="C78" t="str">
            <v>48610.009228/2002-CAM</v>
          </cell>
          <cell r="D78" t="str">
            <v>48610.009228/2002</v>
          </cell>
          <cell r="G78" t="str">
            <v>Cambacica</v>
          </cell>
          <cell r="H78" t="str">
            <v>Petróleo Brasileiro S.A.</v>
          </cell>
          <cell r="I78" t="str">
            <v>A</v>
          </cell>
          <cell r="J78" t="str">
            <v>Reconcavo</v>
          </cell>
          <cell r="K78" t="str">
            <v>Baiano Mistura</v>
          </cell>
          <cell r="L78">
            <v>43</v>
          </cell>
          <cell r="M78">
            <v>1</v>
          </cell>
        </row>
        <row r="79">
          <cell r="B79">
            <v>75</v>
          </cell>
          <cell r="C79" t="str">
            <v>48000.003837/97-61-CM</v>
          </cell>
          <cell r="D79" t="str">
            <v>48000.003837/97-61</v>
          </cell>
          <cell r="G79" t="str">
            <v>Camorim</v>
          </cell>
          <cell r="H79" t="str">
            <v>Petróleo Brasileiro S.A.</v>
          </cell>
          <cell r="I79" t="str">
            <v>A</v>
          </cell>
          <cell r="J79" t="str">
            <v>Sergipe</v>
          </cell>
          <cell r="K79" t="str">
            <v>Sergipano Mar</v>
          </cell>
          <cell r="L79">
            <v>30</v>
          </cell>
          <cell r="M79">
            <v>1</v>
          </cell>
        </row>
        <row r="80">
          <cell r="B80">
            <v>76</v>
          </cell>
          <cell r="C80" t="str">
            <v>48000.003737/97-16-CG</v>
          </cell>
          <cell r="D80" t="str">
            <v>48000.003737/97-16</v>
          </cell>
          <cell r="G80" t="str">
            <v>Campo Grande</v>
          </cell>
          <cell r="H80" t="str">
            <v>Petróleo Brasileiro S.A.</v>
          </cell>
          <cell r="I80" t="str">
            <v>A</v>
          </cell>
          <cell r="J80" t="str">
            <v>Espirito Santo</v>
          </cell>
          <cell r="K80" t="str">
            <v>Espirito Santo</v>
          </cell>
          <cell r="L80">
            <v>27</v>
          </cell>
          <cell r="M80">
            <v>1</v>
          </cell>
        </row>
        <row r="81">
          <cell r="B81">
            <v>77</v>
          </cell>
          <cell r="C81" t="str">
            <v>48000.003637/97-71-CB</v>
          </cell>
          <cell r="D81" t="str">
            <v>48000.003637/97-71</v>
          </cell>
          <cell r="G81" t="str">
            <v>Canabrava</v>
          </cell>
          <cell r="H81" t="str">
            <v>Petróleo Brasileiro S.A.</v>
          </cell>
          <cell r="I81" t="str">
            <v>A</v>
          </cell>
          <cell r="J81" t="str">
            <v>Reconcavo</v>
          </cell>
          <cell r="K81" t="str">
            <v>Baiano Mistura</v>
          </cell>
          <cell r="L81">
            <v>31</v>
          </cell>
          <cell r="M81">
            <v>1</v>
          </cell>
        </row>
        <row r="82">
          <cell r="B82">
            <v>78</v>
          </cell>
          <cell r="C82" t="str">
            <v>48000.003535/97-00-CNP</v>
          </cell>
          <cell r="D82" t="str">
            <v>48000.003535/97-00</v>
          </cell>
          <cell r="G82" t="str">
            <v>Canapu</v>
          </cell>
          <cell r="H82" t="str">
            <v>Petróleo Brasileiro S.A.</v>
          </cell>
          <cell r="I82" t="str">
            <v>A</v>
          </cell>
          <cell r="J82" t="str">
            <v>Espirito Santo</v>
          </cell>
          <cell r="K82" t="str">
            <v>Golfinho</v>
          </cell>
          <cell r="L82">
            <v>49.2</v>
          </cell>
          <cell r="M82">
            <v>1</v>
          </cell>
        </row>
        <row r="83">
          <cell r="B83">
            <v>79</v>
          </cell>
          <cell r="C83" t="str">
            <v>48610.003899/2000-CANA</v>
          </cell>
          <cell r="D83" t="str">
            <v>48610.003899/2000</v>
          </cell>
          <cell r="G83" t="str">
            <v>Canário</v>
          </cell>
          <cell r="H83" t="str">
            <v>Petrosynergy Ltda.</v>
          </cell>
          <cell r="I83" t="str">
            <v>B</v>
          </cell>
          <cell r="J83" t="str">
            <v>Reconcavo</v>
          </cell>
          <cell r="K83" t="str">
            <v>Canario</v>
          </cell>
          <cell r="L83">
            <v>30.7</v>
          </cell>
          <cell r="M83">
            <v>1</v>
          </cell>
        </row>
        <row r="84">
          <cell r="B84">
            <v>80</v>
          </cell>
          <cell r="C84" t="str">
            <v>48610.009491/2003-CNC</v>
          </cell>
          <cell r="D84" t="str">
            <v>48610.009491/2003</v>
          </cell>
          <cell r="G84" t="str">
            <v>Cancã</v>
          </cell>
          <cell r="H84" t="str">
            <v>Petróleo Brasileiro S.A.</v>
          </cell>
          <cell r="I84" t="str">
            <v>A</v>
          </cell>
          <cell r="J84" t="str">
            <v>Espirito Santo</v>
          </cell>
          <cell r="K84" t="str">
            <v>Espirito Santo</v>
          </cell>
          <cell r="L84">
            <v>15</v>
          </cell>
          <cell r="M84">
            <v>1</v>
          </cell>
        </row>
        <row r="85">
          <cell r="B85">
            <v>81</v>
          </cell>
          <cell r="C85" t="str">
            <v>48000.003638/97-34-C</v>
          </cell>
          <cell r="D85" t="str">
            <v>48000.003638/97-34</v>
          </cell>
          <cell r="G85" t="str">
            <v>Candeias</v>
          </cell>
          <cell r="H85" t="str">
            <v>Petróleo Brasileiro S.A.</v>
          </cell>
          <cell r="I85" t="str">
            <v>A</v>
          </cell>
          <cell r="J85" t="str">
            <v>Reconcavo</v>
          </cell>
          <cell r="K85" t="str">
            <v>Baiano Mistura</v>
          </cell>
          <cell r="L85">
            <v>31</v>
          </cell>
          <cell r="M85">
            <v>1</v>
          </cell>
        </row>
        <row r="86">
          <cell r="B86">
            <v>82</v>
          </cell>
          <cell r="C86" t="str">
            <v>48000.003902/97-21-CAN</v>
          </cell>
          <cell r="D86" t="str">
            <v>48000.003902/97-21</v>
          </cell>
          <cell r="G86" t="str">
            <v>Cangoá</v>
          </cell>
          <cell r="H86" t="str">
            <v>Petróleo Brasileiro S.A.</v>
          </cell>
          <cell r="I86" t="str">
            <v>A</v>
          </cell>
          <cell r="J86" t="str">
            <v>Espirito Santo</v>
          </cell>
          <cell r="K86" t="str">
            <v>Espirito Santo</v>
          </cell>
          <cell r="L86">
            <v>46.3</v>
          </cell>
          <cell r="M86">
            <v>1</v>
          </cell>
        </row>
        <row r="87">
          <cell r="B87">
            <v>83</v>
          </cell>
          <cell r="C87" t="str">
            <v>48000.003639/97-05-CGL</v>
          </cell>
          <cell r="D87" t="str">
            <v>48000.003639/97-05</v>
          </cell>
          <cell r="G87" t="str">
            <v>Cantagalo</v>
          </cell>
          <cell r="H87" t="str">
            <v>Petróleo Brasileiro S.A.</v>
          </cell>
          <cell r="I87" t="str">
            <v>A</v>
          </cell>
          <cell r="J87" t="str">
            <v>Reconcavo</v>
          </cell>
          <cell r="K87" t="str">
            <v>Baiano Mistura</v>
          </cell>
          <cell r="L87">
            <v>26.7</v>
          </cell>
          <cell r="M87">
            <v>1</v>
          </cell>
        </row>
        <row r="88">
          <cell r="B88">
            <v>84</v>
          </cell>
          <cell r="C88" t="str">
            <v>48000.003792/97-24-CAM</v>
          </cell>
          <cell r="D88" t="str">
            <v>48000.003792/97-24</v>
          </cell>
          <cell r="G88" t="str">
            <v>Canto do Amaro</v>
          </cell>
          <cell r="H88" t="str">
            <v>Petróleo Brasileiro S.A.</v>
          </cell>
          <cell r="I88" t="str">
            <v>A</v>
          </cell>
          <cell r="J88" t="str">
            <v>Potiguar</v>
          </cell>
          <cell r="K88" t="str">
            <v>RGN Mistura</v>
          </cell>
          <cell r="L88">
            <v>32</v>
          </cell>
          <cell r="M88">
            <v>1</v>
          </cell>
        </row>
        <row r="89">
          <cell r="B89">
            <v>85</v>
          </cell>
          <cell r="C89" t="str">
            <v>48000.003868/97-94-CRP</v>
          </cell>
          <cell r="D89" t="str">
            <v>48000.003868/97-94</v>
          </cell>
          <cell r="G89" t="str">
            <v>Carapanaúba</v>
          </cell>
          <cell r="H89" t="str">
            <v>Petróleo Brasileiro S.A.</v>
          </cell>
          <cell r="I89" t="str">
            <v>A</v>
          </cell>
          <cell r="J89" t="str">
            <v>Solimoes</v>
          </cell>
          <cell r="K89" t="str">
            <v>Urucu</v>
          </cell>
          <cell r="L89">
            <v>62</v>
          </cell>
          <cell r="M89">
            <v>1</v>
          </cell>
        </row>
        <row r="90">
          <cell r="B90">
            <v>86</v>
          </cell>
          <cell r="C90" t="str">
            <v>48000.003711/97-22-CRP</v>
          </cell>
          <cell r="D90" t="str">
            <v>48000.003711/97-22</v>
          </cell>
          <cell r="G90" t="str">
            <v>Carapeba</v>
          </cell>
          <cell r="H90" t="str">
            <v>Petróleo Brasileiro S.A.</v>
          </cell>
          <cell r="I90" t="str">
            <v>A</v>
          </cell>
          <cell r="J90" t="str">
            <v>Campos</v>
          </cell>
          <cell r="K90" t="str">
            <v>Cabiunas Mistura</v>
          </cell>
          <cell r="L90">
            <v>24</v>
          </cell>
          <cell r="M90">
            <v>1</v>
          </cell>
        </row>
        <row r="91">
          <cell r="B91">
            <v>87</v>
          </cell>
          <cell r="C91" t="str">
            <v>48610.009275/2005-71-CG</v>
          </cell>
          <cell r="D91" t="str">
            <v>48610.009275/2005-71</v>
          </cell>
          <cell r="G91" t="str">
            <v>Carapitanga</v>
          </cell>
          <cell r="H91" t="str">
            <v>EPG Brasil Ltda.</v>
          </cell>
          <cell r="I91" t="str">
            <v>C</v>
          </cell>
          <cell r="J91" t="str">
            <v>Sergipe</v>
          </cell>
          <cell r="K91" t="str">
            <v>Exceção</v>
          </cell>
          <cell r="L91">
            <v>36</v>
          </cell>
          <cell r="M91">
            <v>2</v>
          </cell>
        </row>
        <row r="92">
          <cell r="B92">
            <v>88</v>
          </cell>
          <cell r="C92" t="str">
            <v>48000.003898/97-55-CRT</v>
          </cell>
          <cell r="D92" t="str">
            <v>48000.003898/97-55</v>
          </cell>
          <cell r="G92" t="str">
            <v>Caratinga</v>
          </cell>
          <cell r="H92" t="str">
            <v>Petróleo Brasileiro S.A.</v>
          </cell>
          <cell r="I92" t="str">
            <v>A</v>
          </cell>
          <cell r="J92" t="str">
            <v>Campos</v>
          </cell>
          <cell r="K92" t="str">
            <v>Caratinga</v>
          </cell>
          <cell r="L92">
            <v>22.4</v>
          </cell>
          <cell r="M92">
            <v>1</v>
          </cell>
        </row>
        <row r="93">
          <cell r="B93">
            <v>89</v>
          </cell>
          <cell r="C93" t="str">
            <v>48610.009127/2005-55-CCR</v>
          </cell>
          <cell r="D93" t="str">
            <v>48610.009127/2005-55</v>
          </cell>
          <cell r="G93" t="str">
            <v>Carcará</v>
          </cell>
          <cell r="H93" t="str">
            <v>Central Resources</v>
          </cell>
          <cell r="I93" t="str">
            <v>C</v>
          </cell>
          <cell r="J93" t="str">
            <v>Potiguar</v>
          </cell>
          <cell r="K93" t="str">
            <v>Exceção</v>
          </cell>
          <cell r="L93">
            <v>30</v>
          </cell>
          <cell r="M93">
            <v>2</v>
          </cell>
        </row>
        <row r="94">
          <cell r="B94">
            <v>90</v>
          </cell>
          <cell r="C94" t="str">
            <v>48610.008000/2004-CLD</v>
          </cell>
          <cell r="D94" t="str">
            <v>48610.008000/2004</v>
          </cell>
          <cell r="G94" t="str">
            <v>Cardeal</v>
          </cell>
          <cell r="H94" t="str">
            <v>Partex Brasil Ltda.</v>
          </cell>
          <cell r="I94" t="str">
            <v>B</v>
          </cell>
          <cell r="J94" t="str">
            <v>Potiguar</v>
          </cell>
          <cell r="K94" t="str">
            <v>Cardeal</v>
          </cell>
          <cell r="L94">
            <v>26.35</v>
          </cell>
          <cell r="M94">
            <v>1</v>
          </cell>
        </row>
        <row r="95">
          <cell r="B95">
            <v>91</v>
          </cell>
          <cell r="C95" t="str">
            <v>48000.003847/97-14-CP</v>
          </cell>
          <cell r="D95" t="str">
            <v>48000.003847/97-14</v>
          </cell>
          <cell r="G95" t="str">
            <v>Carmópolis</v>
          </cell>
          <cell r="H95" t="str">
            <v>Petróleo Brasileiro S.A.</v>
          </cell>
          <cell r="I95" t="str">
            <v>A</v>
          </cell>
          <cell r="J95" t="str">
            <v>Sergipe</v>
          </cell>
          <cell r="K95" t="str">
            <v>Sergipano Terra</v>
          </cell>
          <cell r="L95">
            <v>22</v>
          </cell>
          <cell r="M95">
            <v>1</v>
          </cell>
        </row>
        <row r="96">
          <cell r="B96">
            <v>92</v>
          </cell>
          <cell r="C96" t="str">
            <v>48000.003640/97-86-CS</v>
          </cell>
          <cell r="D96" t="str">
            <v>48000.003640/97-86</v>
          </cell>
          <cell r="G96" t="str">
            <v>Cassarongongo</v>
          </cell>
          <cell r="H96" t="str">
            <v>Petróleo Brasileiro S.A.</v>
          </cell>
          <cell r="I96" t="str">
            <v>A</v>
          </cell>
          <cell r="J96" t="str">
            <v>Reconcavo</v>
          </cell>
          <cell r="K96" t="str">
            <v>Baiano Mistura</v>
          </cell>
          <cell r="L96">
            <v>39.5</v>
          </cell>
          <cell r="M96">
            <v>1</v>
          </cell>
        </row>
        <row r="97">
          <cell r="B97">
            <v>93</v>
          </cell>
          <cell r="C97" t="str">
            <v>48000.003848/97-87-CL</v>
          </cell>
          <cell r="D97" t="str">
            <v>48000.003848/97-87</v>
          </cell>
          <cell r="G97" t="str">
            <v>Castanhal</v>
          </cell>
          <cell r="H97" t="str">
            <v>Petróleo Brasileiro S.A.</v>
          </cell>
          <cell r="I97" t="str">
            <v>A</v>
          </cell>
          <cell r="J97" t="str">
            <v>Sergipe</v>
          </cell>
          <cell r="K97" t="str">
            <v>Sergipano Terra</v>
          </cell>
          <cell r="L97">
            <v>13</v>
          </cell>
          <cell r="M97">
            <v>1</v>
          </cell>
        </row>
        <row r="98">
          <cell r="B98">
            <v>94</v>
          </cell>
          <cell r="C98" t="str">
            <v>48000.003641/97-49-CX</v>
          </cell>
          <cell r="D98" t="str">
            <v>48000.003641/97-49</v>
          </cell>
          <cell r="G98" t="str">
            <v>Cexis</v>
          </cell>
          <cell r="H98" t="str">
            <v>Petróleo Brasileiro S.A.</v>
          </cell>
          <cell r="I98" t="str">
            <v>A</v>
          </cell>
          <cell r="J98" t="str">
            <v>Reconcavo</v>
          </cell>
          <cell r="K98" t="str">
            <v>Baiano Mistura</v>
          </cell>
          <cell r="L98">
            <v>40</v>
          </cell>
          <cell r="M98">
            <v>1</v>
          </cell>
        </row>
        <row r="99">
          <cell r="B99">
            <v>95</v>
          </cell>
          <cell r="C99" t="str">
            <v>48610.007481/2006-26-CHA</v>
          </cell>
          <cell r="D99" t="str">
            <v>48610.007481/2006-26</v>
          </cell>
          <cell r="G99" t="str">
            <v>Chauá</v>
          </cell>
          <cell r="H99" t="str">
            <v>Allpetro Exploração, Produção e Comércio de Petróleo Ltda</v>
          </cell>
          <cell r="I99" t="str">
            <v>D</v>
          </cell>
          <cell r="J99" t="str">
            <v>Potiguar</v>
          </cell>
          <cell r="K99" t="str">
            <v>Exceção</v>
          </cell>
          <cell r="L99">
            <v>32.03</v>
          </cell>
          <cell r="M99">
            <v>2</v>
          </cell>
        </row>
        <row r="100">
          <cell r="B100">
            <v>96</v>
          </cell>
          <cell r="C100" t="str">
            <v>48000.003727/97-62-CH</v>
          </cell>
          <cell r="D100" t="str">
            <v>48000.003727/97-62</v>
          </cell>
          <cell r="G100" t="str">
            <v>Cherne</v>
          </cell>
          <cell r="H100" t="str">
            <v>Petróleo Brasileiro S.A.</v>
          </cell>
          <cell r="I100" t="str">
            <v>A</v>
          </cell>
          <cell r="J100" t="str">
            <v>Campos</v>
          </cell>
          <cell r="K100" t="str">
            <v>Cabiunas Mistura</v>
          </cell>
          <cell r="L100">
            <v>24</v>
          </cell>
          <cell r="M100">
            <v>1</v>
          </cell>
        </row>
        <row r="101">
          <cell r="B101">
            <v>97</v>
          </cell>
          <cell r="C101" t="str">
            <v>48610.009284/2005-61-CAU</v>
          </cell>
          <cell r="D101" t="str">
            <v>48610.009284/2005-61</v>
          </cell>
          <cell r="G101" t="str">
            <v>Cidade de Aracaju</v>
          </cell>
          <cell r="H101" t="str">
            <v>Alvopetro Petróleo S.A.</v>
          </cell>
          <cell r="I101" t="str">
            <v>D</v>
          </cell>
          <cell r="J101" t="str">
            <v>Sergipe</v>
          </cell>
          <cell r="K101" t="str">
            <v>Exceção</v>
          </cell>
          <cell r="L101">
            <v>27</v>
          </cell>
          <cell r="M101">
            <v>2</v>
          </cell>
        </row>
        <row r="102">
          <cell r="B102">
            <v>98</v>
          </cell>
          <cell r="C102" t="str">
            <v>48000.003642/97-10-CER</v>
          </cell>
          <cell r="D102" t="str">
            <v>48000.003642/97-10</v>
          </cell>
          <cell r="G102" t="str">
            <v>Cidade de Entre Rios</v>
          </cell>
          <cell r="H102" t="str">
            <v>Petróleo Brasileiro S.A.</v>
          </cell>
          <cell r="I102" t="str">
            <v>A</v>
          </cell>
          <cell r="J102" t="str">
            <v>Reconcavo</v>
          </cell>
          <cell r="K102" t="str">
            <v>Baiano Mistura</v>
          </cell>
          <cell r="L102">
            <v>32</v>
          </cell>
          <cell r="M102">
            <v>1</v>
          </cell>
        </row>
        <row r="103">
          <cell r="B103">
            <v>99</v>
          </cell>
          <cell r="C103" t="str">
            <v>48000.003850/97-29-CSM</v>
          </cell>
          <cell r="D103" t="str">
            <v>48000.003850/97-29</v>
          </cell>
          <cell r="G103" t="str">
            <v>Cidade de São Miguel dos Campos</v>
          </cell>
          <cell r="H103" t="str">
            <v>Petróleo Brasileiro S.A.</v>
          </cell>
          <cell r="I103" t="str">
            <v>A</v>
          </cell>
          <cell r="J103" t="str">
            <v>Alagoas</v>
          </cell>
          <cell r="K103" t="str">
            <v>Alagoano</v>
          </cell>
          <cell r="L103">
            <v>42.5</v>
          </cell>
          <cell r="M103">
            <v>1</v>
          </cell>
        </row>
        <row r="104">
          <cell r="B104">
            <v>100</v>
          </cell>
          <cell r="C104" t="str">
            <v>48000.003919/97-23-CSF</v>
          </cell>
          <cell r="D104" t="str">
            <v>48000.003919/97-23</v>
          </cell>
          <cell r="G104" t="str">
            <v>Cidade de Sebastião Ferreira</v>
          </cell>
          <cell r="H104" t="str">
            <v>Petrosynergy Ltda.</v>
          </cell>
          <cell r="I104" t="str">
            <v>B</v>
          </cell>
          <cell r="J104" t="str">
            <v>Alagoas</v>
          </cell>
          <cell r="K104" t="str">
            <v>Tabuleiro</v>
          </cell>
          <cell r="L104">
            <v>0</v>
          </cell>
          <cell r="M104">
            <v>1</v>
          </cell>
        </row>
        <row r="105">
          <cell r="B105">
            <v>101</v>
          </cell>
          <cell r="C105" t="str">
            <v>48000.003906/97-81-CIO</v>
          </cell>
          <cell r="D105" t="str">
            <v>48000.003906/97-81</v>
          </cell>
          <cell r="G105" t="str">
            <v>Cioba</v>
          </cell>
          <cell r="H105" t="str">
            <v>Petróleo Brasileiro S.A.</v>
          </cell>
          <cell r="I105" t="str">
            <v>A</v>
          </cell>
          <cell r="J105" t="str">
            <v>Potiguar</v>
          </cell>
          <cell r="K105" t="str">
            <v>RGN Mistura</v>
          </cell>
          <cell r="L105">
            <v>28</v>
          </cell>
          <cell r="M105">
            <v>1</v>
          </cell>
        </row>
        <row r="106">
          <cell r="B106">
            <v>102</v>
          </cell>
          <cell r="C106" t="str">
            <v>48610.009503/2003-CLB</v>
          </cell>
          <cell r="D106" t="str">
            <v>48610.009503/2003</v>
          </cell>
          <cell r="G106" t="str">
            <v>Colibri</v>
          </cell>
          <cell r="H106" t="str">
            <v>Partex Brasil Ltda.</v>
          </cell>
          <cell r="I106" t="str">
            <v>B</v>
          </cell>
          <cell r="J106" t="str">
            <v>Potiguar</v>
          </cell>
          <cell r="K106" t="str">
            <v>Colibri</v>
          </cell>
          <cell r="L106">
            <v>29.77</v>
          </cell>
          <cell r="M106">
            <v>1</v>
          </cell>
        </row>
        <row r="107">
          <cell r="B107">
            <v>103</v>
          </cell>
          <cell r="C107" t="str">
            <v>48000.003702/97-31-CON</v>
          </cell>
          <cell r="D107" t="str">
            <v>48000.003702/97-31</v>
          </cell>
          <cell r="G107" t="str">
            <v>Conceição</v>
          </cell>
          <cell r="H107" t="str">
            <v>Petróleo Brasileiro S.A.</v>
          </cell>
          <cell r="I107" t="str">
            <v>A</v>
          </cell>
          <cell r="J107" t="str">
            <v>Tucano</v>
          </cell>
          <cell r="K107" t="str">
            <v>Baiano Mistura</v>
          </cell>
          <cell r="L107">
            <v>58</v>
          </cell>
          <cell r="M107">
            <v>1</v>
          </cell>
        </row>
        <row r="108">
          <cell r="B108">
            <v>104</v>
          </cell>
          <cell r="C108" t="str">
            <v>48610.009134/2005-57-CCZ</v>
          </cell>
          <cell r="D108" t="str">
            <v>48610.009134/2005-57</v>
          </cell>
          <cell r="G108" t="str">
            <v>Concriz</v>
          </cell>
          <cell r="H108" t="str">
            <v>UTC Engenharia S.A.</v>
          </cell>
          <cell r="I108" t="str">
            <v>C</v>
          </cell>
          <cell r="J108" t="str">
            <v>Potiguar</v>
          </cell>
          <cell r="K108" t="str">
            <v>Exceção</v>
          </cell>
          <cell r="L108">
            <v>25.24</v>
          </cell>
          <cell r="M108">
            <v>2</v>
          </cell>
        </row>
        <row r="109">
          <cell r="B109">
            <v>105</v>
          </cell>
          <cell r="C109" t="str">
            <v>48000.003714/97-11-CG</v>
          </cell>
          <cell r="D109" t="str">
            <v>48000.003714/97-11</v>
          </cell>
          <cell r="G109" t="str">
            <v>Congro</v>
          </cell>
          <cell r="H109" t="str">
            <v>Petróleo Brasileiro S.A.</v>
          </cell>
          <cell r="I109" t="str">
            <v>A</v>
          </cell>
          <cell r="J109" t="str">
            <v>Campos</v>
          </cell>
          <cell r="K109" t="str">
            <v>Cabiunas Mistura</v>
          </cell>
          <cell r="L109">
            <v>27</v>
          </cell>
          <cell r="M109">
            <v>1</v>
          </cell>
        </row>
        <row r="110">
          <cell r="B110">
            <v>106</v>
          </cell>
          <cell r="C110" t="str">
            <v>48000.003851/97-91-CS</v>
          </cell>
          <cell r="D110" t="str">
            <v>48000.003851/97-91</v>
          </cell>
          <cell r="G110" t="str">
            <v>Coqueiro Seco</v>
          </cell>
          <cell r="H110" t="str">
            <v>Petrosynergy Ltda.</v>
          </cell>
          <cell r="I110" t="str">
            <v>B</v>
          </cell>
          <cell r="J110" t="str">
            <v>Alagoas</v>
          </cell>
          <cell r="K110" t="str">
            <v>Tabuleiro</v>
          </cell>
          <cell r="L110">
            <v>30</v>
          </cell>
          <cell r="M110">
            <v>1</v>
          </cell>
        </row>
        <row r="111">
          <cell r="B111">
            <v>107</v>
          </cell>
          <cell r="C111" t="str">
            <v>48000.003738/97-89-CCN</v>
          </cell>
          <cell r="D111" t="str">
            <v>48000.003738/97-89</v>
          </cell>
          <cell r="G111" t="str">
            <v>Córrego Cedro Norte</v>
          </cell>
          <cell r="H111" t="str">
            <v>Petróleo Brasileiro S.A.</v>
          </cell>
          <cell r="I111" t="str">
            <v>A</v>
          </cell>
          <cell r="J111" t="str">
            <v>Espirito Santo</v>
          </cell>
          <cell r="K111" t="str">
            <v>Espirito Santo</v>
          </cell>
          <cell r="L111">
            <v>16.5</v>
          </cell>
          <cell r="M111">
            <v>1</v>
          </cell>
        </row>
        <row r="112">
          <cell r="B112">
            <v>108</v>
          </cell>
          <cell r="C112" t="str">
            <v>48610.009188/2005-12-CCNS</v>
          </cell>
          <cell r="D112" t="str">
            <v>48610.009188/2005-12</v>
          </cell>
          <cell r="G112" t="str">
            <v>Córrego Cedro Norte Sul</v>
          </cell>
          <cell r="H112" t="str">
            <v>Petróleo Brasileiro S.A.</v>
          </cell>
          <cell r="I112" t="str">
            <v>A</v>
          </cell>
          <cell r="J112" t="str">
            <v>Espirito Santo</v>
          </cell>
          <cell r="K112" t="str">
            <v>Exceção</v>
          </cell>
          <cell r="L112">
            <v>15.3</v>
          </cell>
          <cell r="M112">
            <v>2</v>
          </cell>
        </row>
        <row r="113">
          <cell r="B113">
            <v>109</v>
          </cell>
          <cell r="C113" t="str">
            <v>48000.003739/97-41-CP</v>
          </cell>
          <cell r="D113" t="str">
            <v>48000.003739/97-41</v>
          </cell>
          <cell r="G113" t="str">
            <v>Córrego das Pedras</v>
          </cell>
          <cell r="H113" t="str">
            <v>Petróleo Brasileiro S.A.</v>
          </cell>
          <cell r="I113" t="str">
            <v>A</v>
          </cell>
          <cell r="J113" t="str">
            <v>Espirito Santo</v>
          </cell>
          <cell r="K113" t="str">
            <v>Espirito Santo</v>
          </cell>
          <cell r="L113">
            <v>17</v>
          </cell>
          <cell r="M113">
            <v>1</v>
          </cell>
        </row>
        <row r="114">
          <cell r="B114">
            <v>110</v>
          </cell>
          <cell r="C114" t="str">
            <v>48000.003740/97-21-CD</v>
          </cell>
          <cell r="D114" t="str">
            <v>48000.003740/97-21</v>
          </cell>
          <cell r="G114" t="str">
            <v>Córrego dourado</v>
          </cell>
          <cell r="H114" t="str">
            <v>Petróleo Brasileiro S.A.</v>
          </cell>
          <cell r="I114" t="str">
            <v>A</v>
          </cell>
          <cell r="J114" t="str">
            <v>Espirito Santo</v>
          </cell>
          <cell r="K114" t="str">
            <v>Espirito Santo</v>
          </cell>
          <cell r="L114">
            <v>13.6</v>
          </cell>
          <cell r="M114">
            <v>1</v>
          </cell>
        </row>
        <row r="115">
          <cell r="B115">
            <v>111</v>
          </cell>
          <cell r="C115" t="str">
            <v>48000.003715/97-83-CO</v>
          </cell>
          <cell r="D115" t="str">
            <v>48000.003715/97-83</v>
          </cell>
          <cell r="G115" t="str">
            <v>Corvina</v>
          </cell>
          <cell r="H115" t="str">
            <v>Petróleo Brasileiro S.A.</v>
          </cell>
          <cell r="I115" t="str">
            <v>A</v>
          </cell>
          <cell r="J115" t="str">
            <v>Campos</v>
          </cell>
          <cell r="K115" t="str">
            <v>Cabiunas Mistura</v>
          </cell>
          <cell r="L115">
            <v>28</v>
          </cell>
          <cell r="M115">
            <v>1</v>
          </cell>
        </row>
        <row r="116">
          <cell r="B116">
            <v>112</v>
          </cell>
          <cell r="C116" t="str">
            <v>48610.007484/2006-61-CRJ</v>
          </cell>
          <cell r="D116" t="str">
            <v>48610.007484/2006-61</v>
          </cell>
          <cell r="G116" t="str">
            <v>Crejoá</v>
          </cell>
          <cell r="H116" t="str">
            <v>Central Resources</v>
          </cell>
          <cell r="I116" t="str">
            <v>C</v>
          </cell>
          <cell r="J116" t="str">
            <v>Espirito Santo</v>
          </cell>
          <cell r="K116" t="str">
            <v>Exceção</v>
          </cell>
          <cell r="L116">
            <v>15</v>
          </cell>
          <cell r="M116">
            <v>2</v>
          </cell>
        </row>
        <row r="117">
          <cell r="B117">
            <v>113</v>
          </cell>
          <cell r="C117" t="str">
            <v>48000.003869/97-57-CUP</v>
          </cell>
          <cell r="D117" t="str">
            <v>48000.003869/97-57</v>
          </cell>
          <cell r="G117" t="str">
            <v>Cupiúba</v>
          </cell>
          <cell r="H117" t="str">
            <v>Petróleo Brasileiro S.A.</v>
          </cell>
          <cell r="I117" t="str">
            <v>A</v>
          </cell>
          <cell r="J117" t="str">
            <v>Solimoes</v>
          </cell>
          <cell r="K117" t="str">
            <v>Urucu</v>
          </cell>
          <cell r="L117">
            <v>63</v>
          </cell>
          <cell r="M117">
            <v>1</v>
          </cell>
        </row>
        <row r="118">
          <cell r="B118">
            <v>114</v>
          </cell>
          <cell r="C118" t="str">
            <v>48000.003776/97-78-CR</v>
          </cell>
          <cell r="D118" t="str">
            <v>48000.003776/97-78</v>
          </cell>
          <cell r="G118" t="str">
            <v>Curimã</v>
          </cell>
          <cell r="H118" t="str">
            <v>Petróleo Brasileiro S.A.</v>
          </cell>
          <cell r="I118" t="str">
            <v>A</v>
          </cell>
          <cell r="J118" t="str">
            <v>Ceara</v>
          </cell>
          <cell r="K118" t="str">
            <v>Ceara Mar</v>
          </cell>
          <cell r="L118">
            <v>30</v>
          </cell>
          <cell r="M118">
            <v>1</v>
          </cell>
        </row>
        <row r="119">
          <cell r="B119">
            <v>115</v>
          </cell>
          <cell r="C119" t="str">
            <v>48000.003907/97-44-DEN</v>
          </cell>
          <cell r="D119" t="str">
            <v>48000.003907/97-44</v>
          </cell>
          <cell r="G119" t="str">
            <v>Dentão</v>
          </cell>
          <cell r="H119" t="str">
            <v>Petróleo Brasileiro S.A.</v>
          </cell>
          <cell r="I119" t="str">
            <v>A</v>
          </cell>
          <cell r="J119" t="str">
            <v>Potiguar</v>
          </cell>
          <cell r="K119" t="str">
            <v>Pescada</v>
          </cell>
          <cell r="L119">
            <v>40.200000000000003</v>
          </cell>
          <cell r="M119">
            <v>1</v>
          </cell>
        </row>
        <row r="120">
          <cell r="B120">
            <v>116</v>
          </cell>
          <cell r="C120" t="str">
            <v>48000.003644/97-37-DJ</v>
          </cell>
          <cell r="D120" t="str">
            <v>48000.003644/97-37</v>
          </cell>
          <cell r="G120" t="str">
            <v>Dom João</v>
          </cell>
          <cell r="H120" t="str">
            <v>Petróleo Brasileiro S.A.</v>
          </cell>
          <cell r="I120" t="str">
            <v>A</v>
          </cell>
          <cell r="J120" t="str">
            <v>Reconcavo</v>
          </cell>
          <cell r="K120" t="str">
            <v>Baiano Mistura</v>
          </cell>
          <cell r="L120">
            <v>37</v>
          </cell>
          <cell r="M120">
            <v>1</v>
          </cell>
        </row>
        <row r="121">
          <cell r="B121">
            <v>117</v>
          </cell>
          <cell r="C121" t="str">
            <v>48000.003645/97-08-DJM</v>
          </cell>
          <cell r="D121" t="str">
            <v>48000.003645/97-08</v>
          </cell>
          <cell r="G121" t="str">
            <v>Dom João Mar</v>
          </cell>
          <cell r="H121" t="str">
            <v>Petróleo Brasileiro S.A.</v>
          </cell>
          <cell r="I121" t="str">
            <v>A</v>
          </cell>
          <cell r="J121" t="str">
            <v>Reconcavo</v>
          </cell>
          <cell r="K121" t="str">
            <v>Baiano Mistura</v>
          </cell>
          <cell r="L121">
            <v>37</v>
          </cell>
          <cell r="M121">
            <v>1</v>
          </cell>
        </row>
        <row r="122">
          <cell r="B122">
            <v>118</v>
          </cell>
          <cell r="C122" t="str">
            <v>48610.009.198/2005-58-DRM</v>
          </cell>
          <cell r="D122" t="str">
            <v>48610.009.198/2005-58</v>
          </cell>
          <cell r="G122" t="str">
            <v>Dó-Ré-Mi</v>
          </cell>
          <cell r="H122" t="str">
            <v>Petrogal Brasil Ltda.</v>
          </cell>
          <cell r="I122" t="str">
            <v>B</v>
          </cell>
          <cell r="J122" t="str">
            <v>Sergipe</v>
          </cell>
          <cell r="K122" t="str">
            <v>Exceção</v>
          </cell>
          <cell r="L122">
            <v>0</v>
          </cell>
          <cell r="M122">
            <v>2</v>
          </cell>
        </row>
        <row r="123">
          <cell r="B123">
            <v>119</v>
          </cell>
          <cell r="C123" t="str">
            <v>48000.003838/97-23-DO</v>
          </cell>
          <cell r="D123" t="str">
            <v>48000.003838/97-23</v>
          </cell>
          <cell r="G123" t="str">
            <v>Dourado</v>
          </cell>
          <cell r="H123" t="str">
            <v>Petróleo Brasileiro S.A.</v>
          </cell>
          <cell r="I123" t="str">
            <v>A</v>
          </cell>
          <cell r="J123" t="str">
            <v>Sergipe</v>
          </cell>
          <cell r="K123" t="str">
            <v>Sergipano Mar</v>
          </cell>
          <cell r="L123">
            <v>41</v>
          </cell>
          <cell r="M123">
            <v>1</v>
          </cell>
        </row>
        <row r="124">
          <cell r="B124">
            <v>120</v>
          </cell>
          <cell r="C124" t="str">
            <v>48000.003719/97-34-EN</v>
          </cell>
          <cell r="D124" t="str">
            <v>48000.003719/97-34</v>
          </cell>
          <cell r="G124" t="str">
            <v>Enchova</v>
          </cell>
          <cell r="H124" t="str">
            <v>Petróleo Brasileiro S.A.</v>
          </cell>
          <cell r="I124" t="str">
            <v>A</v>
          </cell>
          <cell r="J124" t="str">
            <v>Campos</v>
          </cell>
          <cell r="K124" t="str">
            <v>Cabiunas Mistura</v>
          </cell>
          <cell r="L124">
            <v>20</v>
          </cell>
          <cell r="M124">
            <v>1</v>
          </cell>
        </row>
        <row r="125">
          <cell r="B125">
            <v>121</v>
          </cell>
          <cell r="C125" t="str">
            <v>48000.003720/97-13-ENO</v>
          </cell>
          <cell r="D125" t="str">
            <v>48000.003720/97-13</v>
          </cell>
          <cell r="G125" t="str">
            <v>Enchova Oeste</v>
          </cell>
          <cell r="H125" t="str">
            <v>Petróleo Brasileiro S.A.</v>
          </cell>
          <cell r="I125" t="str">
            <v>A</v>
          </cell>
          <cell r="J125" t="str">
            <v>Campos</v>
          </cell>
          <cell r="K125" t="str">
            <v>Cabiunas Mistura</v>
          </cell>
          <cell r="L125">
            <v>25</v>
          </cell>
          <cell r="M125">
            <v>1</v>
          </cell>
        </row>
        <row r="126">
          <cell r="B126">
            <v>122</v>
          </cell>
          <cell r="C126" t="str">
            <v>48000.003777/97-31-EP</v>
          </cell>
          <cell r="D126" t="str">
            <v>48000.003777/97-31</v>
          </cell>
          <cell r="G126" t="str">
            <v>Espada</v>
          </cell>
          <cell r="H126" t="str">
            <v>Petróleo Brasileiro S.A.</v>
          </cell>
          <cell r="I126" t="str">
            <v>A</v>
          </cell>
          <cell r="J126" t="str">
            <v>Ceara</v>
          </cell>
          <cell r="K126" t="str">
            <v>Ceara Mar</v>
          </cell>
          <cell r="L126">
            <v>25</v>
          </cell>
          <cell r="M126">
            <v>1</v>
          </cell>
        </row>
        <row r="127">
          <cell r="B127">
            <v>123</v>
          </cell>
          <cell r="C127" t="str">
            <v>48000.003899/97-18-ESP</v>
          </cell>
          <cell r="D127" t="str">
            <v>48000.003899/97-18</v>
          </cell>
          <cell r="G127" t="str">
            <v>Espadarte</v>
          </cell>
          <cell r="H127" t="str">
            <v>Petróleo Brasileiro S.A.</v>
          </cell>
          <cell r="I127" t="str">
            <v>A</v>
          </cell>
          <cell r="J127" t="str">
            <v>Campos</v>
          </cell>
          <cell r="K127" t="str">
            <v>Espadarte</v>
          </cell>
          <cell r="L127">
            <v>26</v>
          </cell>
          <cell r="M127">
            <v>1</v>
          </cell>
        </row>
        <row r="128">
          <cell r="B128">
            <v>124</v>
          </cell>
          <cell r="C128" t="str">
            <v>48000.003793/97-97-ET</v>
          </cell>
          <cell r="D128" t="str">
            <v>48000.003793/97-97</v>
          </cell>
          <cell r="G128" t="str">
            <v>Estreito</v>
          </cell>
          <cell r="H128" t="str">
            <v>Petróleo Brasileiro S.A.</v>
          </cell>
          <cell r="I128" t="str">
            <v>A</v>
          </cell>
          <cell r="J128" t="str">
            <v>Potiguar</v>
          </cell>
          <cell r="K128" t="str">
            <v>RGN Mistura</v>
          </cell>
          <cell r="L128">
            <v>14</v>
          </cell>
          <cell r="M128">
            <v>1</v>
          </cell>
        </row>
        <row r="129">
          <cell r="B129">
            <v>125</v>
          </cell>
          <cell r="C129" t="str">
            <v>48000.003742/97-56-FAL</v>
          </cell>
          <cell r="D129" t="str">
            <v>48000.003742/97-56</v>
          </cell>
          <cell r="G129" t="str">
            <v>Fazenda Alegre</v>
          </cell>
          <cell r="H129" t="str">
            <v>Petróleo Brasileiro S.A.</v>
          </cell>
          <cell r="I129" t="str">
            <v>A</v>
          </cell>
          <cell r="J129" t="str">
            <v>Espirito Santo</v>
          </cell>
          <cell r="K129" t="str">
            <v xml:space="preserve">Fazenda Alegre </v>
          </cell>
          <cell r="L129">
            <v>13</v>
          </cell>
          <cell r="M129">
            <v>1</v>
          </cell>
        </row>
        <row r="130">
          <cell r="B130">
            <v>126</v>
          </cell>
          <cell r="C130" t="str">
            <v>48610.004004/98-FAP</v>
          </cell>
          <cell r="D130" t="str">
            <v>48610.004004/98</v>
          </cell>
          <cell r="G130" t="str">
            <v>Fazenda Alto das Pedras</v>
          </cell>
          <cell r="H130" t="str">
            <v>Petróleo Brasileiro S.A.</v>
          </cell>
          <cell r="I130" t="str">
            <v>A</v>
          </cell>
          <cell r="J130" t="str">
            <v>Reconcavo</v>
          </cell>
          <cell r="K130" t="str">
            <v>Baiano Mistura</v>
          </cell>
          <cell r="L130">
            <v>42</v>
          </cell>
          <cell r="M130">
            <v>1</v>
          </cell>
        </row>
        <row r="131">
          <cell r="B131">
            <v>127</v>
          </cell>
          <cell r="C131" t="str">
            <v>48000.003646/97-62-FAV</v>
          </cell>
          <cell r="D131" t="str">
            <v>48000.003646/97-62</v>
          </cell>
          <cell r="G131" t="str">
            <v>Fazenda Alvorada</v>
          </cell>
          <cell r="H131" t="str">
            <v>Petróleo Brasileiro S.A.</v>
          </cell>
          <cell r="I131" t="str">
            <v>A</v>
          </cell>
          <cell r="J131" t="str">
            <v>Reconcavo</v>
          </cell>
          <cell r="K131" t="str">
            <v>Baiano Mistura</v>
          </cell>
          <cell r="L131">
            <v>29</v>
          </cell>
          <cell r="M131">
            <v>1</v>
          </cell>
        </row>
        <row r="132">
          <cell r="B132">
            <v>128</v>
          </cell>
          <cell r="C132" t="str">
            <v>48000.003647/97-25-FA</v>
          </cell>
          <cell r="D132" t="str">
            <v>48000.003647/97-25</v>
          </cell>
          <cell r="G132" t="str">
            <v>Fazenda Azevedo</v>
          </cell>
          <cell r="H132" t="str">
            <v>Petróleo Brasileiro S.A.</v>
          </cell>
          <cell r="I132" t="str">
            <v>A</v>
          </cell>
          <cell r="J132" t="str">
            <v>Reconcavo</v>
          </cell>
          <cell r="K132" t="str">
            <v>Baiano Mistura</v>
          </cell>
          <cell r="L132">
            <v>42</v>
          </cell>
          <cell r="M132">
            <v>1</v>
          </cell>
        </row>
        <row r="133">
          <cell r="B133">
            <v>129</v>
          </cell>
          <cell r="C133" t="str">
            <v>48000.003648/97-98-FBM</v>
          </cell>
          <cell r="D133" t="str">
            <v>48000.003648/97-98</v>
          </cell>
          <cell r="G133" t="str">
            <v>Fazenda Bálsamo</v>
          </cell>
          <cell r="H133" t="str">
            <v>Petróleo Brasileiro S.A.</v>
          </cell>
          <cell r="I133" t="str">
            <v>A</v>
          </cell>
          <cell r="J133" t="str">
            <v>Reconcavo</v>
          </cell>
          <cell r="K133" t="str">
            <v>Baiano Mistura</v>
          </cell>
          <cell r="L133">
            <v>31</v>
          </cell>
          <cell r="M133">
            <v>1</v>
          </cell>
        </row>
        <row r="134">
          <cell r="B134">
            <v>130</v>
          </cell>
          <cell r="C134" t="str">
            <v>48000.003795/97-12-FZB</v>
          </cell>
          <cell r="D134" t="str">
            <v>48000.003795/97-12</v>
          </cell>
          <cell r="G134" t="str">
            <v>Fazenda Belém</v>
          </cell>
          <cell r="H134" t="str">
            <v>Petróleo Brasileiro S.A.</v>
          </cell>
          <cell r="I134" t="str">
            <v>A</v>
          </cell>
          <cell r="J134" t="str">
            <v>Potiguar</v>
          </cell>
          <cell r="K134" t="str">
            <v>Fazenda Belem</v>
          </cell>
          <cell r="L134">
            <v>14</v>
          </cell>
          <cell r="M134">
            <v>1</v>
          </cell>
        </row>
        <row r="135">
          <cell r="B135">
            <v>131</v>
          </cell>
          <cell r="C135" t="str">
            <v>48000.003649/97-51-FBL</v>
          </cell>
          <cell r="D135" t="str">
            <v>48000.003649/97-51</v>
          </cell>
          <cell r="G135" t="str">
            <v>Fazenda Belém</v>
          </cell>
          <cell r="H135" t="str">
            <v>Petróleo Brasileiro S.A.</v>
          </cell>
          <cell r="I135" t="str">
            <v>A</v>
          </cell>
          <cell r="J135" t="str">
            <v>Reconcavo</v>
          </cell>
          <cell r="K135" t="str">
            <v>Baiano Mistura</v>
          </cell>
          <cell r="L135">
            <v>40.799999999999997</v>
          </cell>
          <cell r="M135">
            <v>1</v>
          </cell>
        </row>
        <row r="136">
          <cell r="B136">
            <v>132</v>
          </cell>
          <cell r="C136" t="str">
            <v>48000.003650/97-30-FBE</v>
          </cell>
          <cell r="D136" t="str">
            <v>48000.003650/97-30</v>
          </cell>
          <cell r="G136" t="str">
            <v>Fazenda Boa Esperança</v>
          </cell>
          <cell r="H136" t="str">
            <v>Petróleo Brasileiro S.A.</v>
          </cell>
          <cell r="I136" t="str">
            <v>A</v>
          </cell>
          <cell r="J136" t="str">
            <v>Reconcavo</v>
          </cell>
          <cell r="K136" t="str">
            <v>Baiano Mistura</v>
          </cell>
          <cell r="L136">
            <v>41</v>
          </cell>
          <cell r="M136">
            <v>1</v>
          </cell>
        </row>
        <row r="137">
          <cell r="B137">
            <v>133</v>
          </cell>
          <cell r="C137" t="str">
            <v>48000.003796/97-85-FCN</v>
          </cell>
          <cell r="D137" t="str">
            <v>48000.003796/97-85</v>
          </cell>
          <cell r="G137" t="str">
            <v>Fazenda Canaan</v>
          </cell>
          <cell r="H137" t="str">
            <v>Petróleo Brasileiro S.A.</v>
          </cell>
          <cell r="I137" t="str">
            <v>A</v>
          </cell>
          <cell r="J137" t="str">
            <v>Potiguar</v>
          </cell>
          <cell r="K137" t="str">
            <v>RGN Mistura</v>
          </cell>
          <cell r="L137">
            <v>31</v>
          </cell>
          <cell r="M137">
            <v>1</v>
          </cell>
        </row>
        <row r="138">
          <cell r="B138">
            <v>134</v>
          </cell>
          <cell r="C138" t="str">
            <v>48000.003743/97-19-FC</v>
          </cell>
          <cell r="D138" t="str">
            <v>48000.003743/97-19</v>
          </cell>
          <cell r="G138" t="str">
            <v>Fazenda Cedro</v>
          </cell>
          <cell r="H138" t="str">
            <v>Petróleo Brasileiro S.A.</v>
          </cell>
          <cell r="I138" t="str">
            <v>A</v>
          </cell>
          <cell r="J138" t="str">
            <v>Espirito Santo</v>
          </cell>
          <cell r="K138" t="str">
            <v>Espirito Santo</v>
          </cell>
          <cell r="L138">
            <v>27.5</v>
          </cell>
          <cell r="M138">
            <v>1</v>
          </cell>
        </row>
        <row r="139">
          <cell r="B139">
            <v>135</v>
          </cell>
          <cell r="C139" t="str">
            <v>48000.003745/97-44-FCN</v>
          </cell>
          <cell r="D139" t="str">
            <v>48000.003745/97-44</v>
          </cell>
          <cell r="G139" t="str">
            <v>Fazenda Cedro Norte</v>
          </cell>
          <cell r="H139" t="str">
            <v>Petróleo Brasileiro S.A.</v>
          </cell>
          <cell r="I139" t="str">
            <v>A</v>
          </cell>
          <cell r="J139" t="str">
            <v>Espirito Santo</v>
          </cell>
          <cell r="K139" t="str">
            <v>Espirito Santo</v>
          </cell>
          <cell r="L139">
            <v>24</v>
          </cell>
          <cell r="M139">
            <v>1</v>
          </cell>
        </row>
        <row r="140">
          <cell r="B140">
            <v>136</v>
          </cell>
          <cell r="C140" t="str">
            <v>48000.003797/97-48-FC</v>
          </cell>
          <cell r="D140" t="str">
            <v>48000.003797/97-48</v>
          </cell>
          <cell r="G140" t="str">
            <v>Fazenda Curral</v>
          </cell>
          <cell r="H140" t="str">
            <v>Petróleo Brasileiro S.A.</v>
          </cell>
          <cell r="I140" t="str">
            <v>A</v>
          </cell>
          <cell r="J140" t="str">
            <v>Potiguar</v>
          </cell>
          <cell r="K140" t="str">
            <v>RGN Mistura</v>
          </cell>
          <cell r="L140">
            <v>25.5</v>
          </cell>
          <cell r="M140">
            <v>1</v>
          </cell>
        </row>
        <row r="141">
          <cell r="B141">
            <v>137</v>
          </cell>
          <cell r="C141" t="str">
            <v>48000.003922/97-38-FGT</v>
          </cell>
          <cell r="D141" t="str">
            <v>48000.003922/97-38</v>
          </cell>
          <cell r="G141" t="str">
            <v>Fazenda Guindaste</v>
          </cell>
          <cell r="H141" t="str">
            <v>Petróleo Brasileiro S.A.</v>
          </cell>
          <cell r="I141" t="str">
            <v>A</v>
          </cell>
          <cell r="J141" t="str">
            <v>Alagoas</v>
          </cell>
          <cell r="K141" t="str">
            <v>Tabuleiro</v>
          </cell>
          <cell r="L141">
            <v>0</v>
          </cell>
          <cell r="M141">
            <v>1</v>
          </cell>
        </row>
        <row r="142">
          <cell r="B142">
            <v>138</v>
          </cell>
          <cell r="C142" t="str">
            <v>48000.003651/97-01-FI</v>
          </cell>
          <cell r="D142" t="str">
            <v>48000.003651/97-01</v>
          </cell>
          <cell r="G142" t="str">
            <v>Fazenda Imbé</v>
          </cell>
          <cell r="H142" t="str">
            <v>Petróleo Brasileiro S.A.</v>
          </cell>
          <cell r="I142" t="str">
            <v>A</v>
          </cell>
          <cell r="J142" t="str">
            <v>Reconcavo</v>
          </cell>
          <cell r="K142" t="str">
            <v>Baiano Mistura</v>
          </cell>
          <cell r="L142">
            <v>41</v>
          </cell>
          <cell r="M142">
            <v>1</v>
          </cell>
        </row>
        <row r="143">
          <cell r="B143">
            <v>139</v>
          </cell>
          <cell r="C143" t="str">
            <v>48000.003915/97-72-FJ</v>
          </cell>
          <cell r="D143" t="str">
            <v>48000.003915/97-72</v>
          </cell>
          <cell r="G143" t="str">
            <v>Fazenda Junco</v>
          </cell>
          <cell r="H143" t="str">
            <v>Petróleo Brasileiro S.A.</v>
          </cell>
          <cell r="I143" t="str">
            <v>A</v>
          </cell>
          <cell r="J143" t="str">
            <v>Potiguar</v>
          </cell>
          <cell r="K143" t="str">
            <v>RGN Mistura</v>
          </cell>
          <cell r="L143">
            <v>31</v>
          </cell>
          <cell r="M143">
            <v>1</v>
          </cell>
        </row>
        <row r="144">
          <cell r="B144">
            <v>140</v>
          </cell>
          <cell r="C144" t="str">
            <v>48000.003798/97-19-FMQ</v>
          </cell>
          <cell r="D144" t="str">
            <v>48000.003798/97-19</v>
          </cell>
          <cell r="G144" t="str">
            <v>Fazenda Malaquias</v>
          </cell>
          <cell r="H144" t="str">
            <v>Petróleo Brasileiro S.A.</v>
          </cell>
          <cell r="I144" t="str">
            <v>A</v>
          </cell>
          <cell r="J144" t="str">
            <v>Potiguar</v>
          </cell>
          <cell r="K144" t="str">
            <v>RGN Mistura</v>
          </cell>
          <cell r="L144">
            <v>32</v>
          </cell>
          <cell r="M144">
            <v>1</v>
          </cell>
        </row>
        <row r="145">
          <cell r="B145">
            <v>141</v>
          </cell>
          <cell r="C145" t="str">
            <v>48000.003891/97-14-FMT</v>
          </cell>
          <cell r="D145" t="str">
            <v>48000.003891/97-14</v>
          </cell>
          <cell r="G145" t="str">
            <v>Fazenda Matinha</v>
          </cell>
          <cell r="H145" t="str">
            <v>Petróleo Brasileiro S.A.</v>
          </cell>
          <cell r="I145" t="str">
            <v>A</v>
          </cell>
          <cell r="J145" t="str">
            <v>Tucano Sul</v>
          </cell>
          <cell r="K145" t="str">
            <v>Baiano Mistura</v>
          </cell>
          <cell r="L145">
            <v>57</v>
          </cell>
          <cell r="M145">
            <v>1</v>
          </cell>
        </row>
        <row r="146">
          <cell r="B146">
            <v>142</v>
          </cell>
          <cell r="C146" t="str">
            <v>48000.003652/97-65-FO</v>
          </cell>
          <cell r="D146" t="str">
            <v>48000.003652/97-65</v>
          </cell>
          <cell r="G146" t="str">
            <v>Fazenda Onça</v>
          </cell>
          <cell r="H146" t="str">
            <v>Petróleo Brasileiro S.A.</v>
          </cell>
          <cell r="I146" t="str">
            <v>A</v>
          </cell>
          <cell r="J146" t="str">
            <v>Reconcavo</v>
          </cell>
          <cell r="K146" t="str">
            <v>Baiano Mistura</v>
          </cell>
          <cell r="L146">
            <v>33</v>
          </cell>
          <cell r="M146">
            <v>1</v>
          </cell>
        </row>
        <row r="147">
          <cell r="B147">
            <v>143</v>
          </cell>
          <cell r="C147" t="str">
            <v>48000.003653/97-28-FP</v>
          </cell>
          <cell r="D147" t="str">
            <v>48000.003653/97-28</v>
          </cell>
          <cell r="G147" t="str">
            <v>Fazenda Panelas</v>
          </cell>
          <cell r="H147" t="str">
            <v>Petróleo Brasileiro S.A.</v>
          </cell>
          <cell r="I147" t="str">
            <v>A</v>
          </cell>
          <cell r="J147" t="str">
            <v>Reconcavo</v>
          </cell>
          <cell r="K147" t="str">
            <v>Baiano Mistura</v>
          </cell>
          <cell r="L147">
            <v>34</v>
          </cell>
          <cell r="M147">
            <v>1</v>
          </cell>
        </row>
        <row r="148">
          <cell r="B148">
            <v>144</v>
          </cell>
          <cell r="C148" t="str">
            <v>48000.003852/97-54-FPB</v>
          </cell>
          <cell r="D148" t="str">
            <v>48000.003852/97-54</v>
          </cell>
          <cell r="G148" t="str">
            <v>Fazenda Pau Brasil</v>
          </cell>
          <cell r="H148" t="str">
            <v>Petrosynergy Ltda.</v>
          </cell>
          <cell r="I148" t="str">
            <v>B</v>
          </cell>
          <cell r="J148" t="str">
            <v>Alagoas</v>
          </cell>
          <cell r="K148" t="str">
            <v>Tabuleiro</v>
          </cell>
          <cell r="L148">
            <v>35.1</v>
          </cell>
          <cell r="M148">
            <v>1</v>
          </cell>
        </row>
        <row r="149">
          <cell r="B149">
            <v>145</v>
          </cell>
          <cell r="C149" t="str">
            <v>48000.003799/97-73-FP</v>
          </cell>
          <cell r="D149" t="str">
            <v>48000.003799/97-73</v>
          </cell>
          <cell r="G149" t="str">
            <v>Fazenda Pocinho</v>
          </cell>
          <cell r="H149" t="str">
            <v>Petróleo Brasileiro S.A.</v>
          </cell>
          <cell r="I149" t="str">
            <v>A</v>
          </cell>
          <cell r="J149" t="str">
            <v>Potiguar</v>
          </cell>
          <cell r="K149" t="str">
            <v>RGN Mistura</v>
          </cell>
          <cell r="L149">
            <v>22</v>
          </cell>
          <cell r="M149">
            <v>1</v>
          </cell>
        </row>
        <row r="150">
          <cell r="B150">
            <v>146</v>
          </cell>
          <cell r="C150" t="str">
            <v>48000.003744/97-81-FQ</v>
          </cell>
          <cell r="D150" t="str">
            <v>48000.003744/97-81</v>
          </cell>
          <cell r="G150" t="str">
            <v>Fazenda Queimadas</v>
          </cell>
          <cell r="H150" t="str">
            <v>Petróleo Brasileiro S.A.</v>
          </cell>
          <cell r="I150" t="str">
            <v>A</v>
          </cell>
          <cell r="J150" t="str">
            <v>Espirito Santo</v>
          </cell>
          <cell r="K150" t="str">
            <v>Espirito Santo</v>
          </cell>
          <cell r="L150">
            <v>22</v>
          </cell>
          <cell r="M150">
            <v>1</v>
          </cell>
        </row>
        <row r="151">
          <cell r="B151">
            <v>147</v>
          </cell>
          <cell r="C151" t="str">
            <v>48000.003654/97-91-FRB</v>
          </cell>
          <cell r="D151" t="str">
            <v>48000.003654/97-91</v>
          </cell>
          <cell r="G151" t="str">
            <v>Fazenda Rio Branco</v>
          </cell>
          <cell r="H151" t="str">
            <v>W. Petróleo S.A.</v>
          </cell>
          <cell r="I151" t="str">
            <v>C</v>
          </cell>
          <cell r="J151" t="str">
            <v>Reconcavo</v>
          </cell>
          <cell r="K151" t="str">
            <v>Fazenda Santo Estevao</v>
          </cell>
          <cell r="L151">
            <v>37</v>
          </cell>
          <cell r="M151">
            <v>1</v>
          </cell>
        </row>
        <row r="152">
          <cell r="B152">
            <v>148</v>
          </cell>
          <cell r="C152" t="str">
            <v>48000.003746/97-15-FSL</v>
          </cell>
          <cell r="D152" t="str">
            <v>48000.003746/97-15</v>
          </cell>
          <cell r="G152" t="str">
            <v>Fazenda Santa Luzia</v>
          </cell>
          <cell r="H152" t="str">
            <v>Petróleo Brasileiro S.A.</v>
          </cell>
          <cell r="I152" t="str">
            <v>A</v>
          </cell>
          <cell r="J152" t="str">
            <v>Espirito Santo</v>
          </cell>
          <cell r="K152" t="str">
            <v>Espirito Santo</v>
          </cell>
          <cell r="L152">
            <v>23</v>
          </cell>
          <cell r="M152">
            <v>1</v>
          </cell>
        </row>
        <row r="153">
          <cell r="B153">
            <v>149</v>
          </cell>
          <cell r="C153" t="str">
            <v>48000.003883/97-88-FSR</v>
          </cell>
          <cell r="D153" t="str">
            <v>48000.003883/97-88</v>
          </cell>
          <cell r="G153" t="str">
            <v>Fazenda Santa Rosa</v>
          </cell>
          <cell r="H153" t="str">
            <v>Petróleo Brasileiro S.A.</v>
          </cell>
          <cell r="I153" t="str">
            <v>A</v>
          </cell>
          <cell r="J153" t="str">
            <v>Tucano Sul</v>
          </cell>
          <cell r="K153" t="str">
            <v>Baiano Mistura</v>
          </cell>
          <cell r="L153">
            <v>60</v>
          </cell>
          <cell r="M153">
            <v>1</v>
          </cell>
        </row>
        <row r="154">
          <cell r="B154">
            <v>150</v>
          </cell>
          <cell r="C154" t="str">
            <v>48000.003655/97-53-FSE</v>
          </cell>
          <cell r="D154" t="str">
            <v>48000.003655/97-53</v>
          </cell>
          <cell r="G154" t="str">
            <v>Fazenda Santo Estevão</v>
          </cell>
          <cell r="H154" t="str">
            <v>W. Petróleo S.A.</v>
          </cell>
          <cell r="I154" t="str">
            <v>C</v>
          </cell>
          <cell r="J154" t="str">
            <v>Reconcavo</v>
          </cell>
          <cell r="K154" t="str">
            <v>Fazenda Santo Estevao</v>
          </cell>
          <cell r="L154">
            <v>35.6</v>
          </cell>
          <cell r="M154">
            <v>1</v>
          </cell>
        </row>
        <row r="155">
          <cell r="B155">
            <v>151</v>
          </cell>
          <cell r="C155" t="str">
            <v>48000.003747/97-70-FSJ</v>
          </cell>
          <cell r="D155" t="str">
            <v>48000.003747/97-70</v>
          </cell>
          <cell r="G155" t="str">
            <v>Fazenda São Jorge</v>
          </cell>
          <cell r="H155" t="str">
            <v>Petróleo Brasileiro S.A.</v>
          </cell>
          <cell r="I155" t="str">
            <v>A</v>
          </cell>
          <cell r="J155" t="str">
            <v>Espirito Santo</v>
          </cell>
          <cell r="K155" t="str">
            <v>Espirito Santo</v>
          </cell>
          <cell r="L155">
            <v>17</v>
          </cell>
          <cell r="M155">
            <v>1</v>
          </cell>
        </row>
        <row r="156">
          <cell r="B156">
            <v>152</v>
          </cell>
          <cell r="C156" t="str">
            <v>48000.003750/97-84-FSR</v>
          </cell>
          <cell r="D156" t="str">
            <v>48000.003750/97-84</v>
          </cell>
          <cell r="G156" t="str">
            <v>Fazenda São Rafael</v>
          </cell>
          <cell r="H156" t="str">
            <v>Petróleo Brasileiro S.A.</v>
          </cell>
          <cell r="I156" t="str">
            <v>A</v>
          </cell>
          <cell r="J156" t="str">
            <v>Espirito Santo</v>
          </cell>
          <cell r="K156" t="str">
            <v>Espirito Santo</v>
          </cell>
          <cell r="L156">
            <v>31</v>
          </cell>
          <cell r="M156">
            <v>1</v>
          </cell>
        </row>
        <row r="157">
          <cell r="B157">
            <v>153</v>
          </cell>
          <cell r="C157" t="str">
            <v>48610.009278/2005-11-FVB</v>
          </cell>
          <cell r="D157" t="str">
            <v>48610.009278/2005-11</v>
          </cell>
          <cell r="G157" t="str">
            <v>Foz do Vaza-Barris</v>
          </cell>
          <cell r="H157" t="str">
            <v>Guto &amp; Cacal - Indústria, Comércio e Serviços Ltda.</v>
          </cell>
          <cell r="I157" t="str">
            <v>D</v>
          </cell>
          <cell r="J157" t="str">
            <v>Sergipe</v>
          </cell>
          <cell r="K157" t="str">
            <v>Exceção</v>
          </cell>
          <cell r="L157">
            <v>22.3</v>
          </cell>
          <cell r="M157">
            <v>2</v>
          </cell>
        </row>
        <row r="158">
          <cell r="B158">
            <v>154</v>
          </cell>
          <cell r="C158" t="str">
            <v>48000.003896/97-20-FR</v>
          </cell>
          <cell r="D158" t="str">
            <v>48.000.003896/97-20</v>
          </cell>
          <cell r="G158" t="str">
            <v>Frade</v>
          </cell>
          <cell r="H158" t="str">
            <v>Chevron Brasil Upstream Frade Ltda</v>
          </cell>
          <cell r="I158" t="str">
            <v>A</v>
          </cell>
          <cell r="J158" t="str">
            <v>Campos</v>
          </cell>
          <cell r="K158" t="str">
            <v>Frade</v>
          </cell>
          <cell r="L158">
            <v>20.2</v>
          </cell>
          <cell r="M158">
            <v>1</v>
          </cell>
        </row>
        <row r="159">
          <cell r="B159">
            <v>155</v>
          </cell>
          <cell r="C159" t="str">
            <v>48000.003854/97-80-FU</v>
          </cell>
          <cell r="D159" t="str">
            <v>48000.003854/97-80</v>
          </cell>
          <cell r="G159" t="str">
            <v>Furado</v>
          </cell>
          <cell r="H159" t="str">
            <v>Petróleo Brasileiro S.A.</v>
          </cell>
          <cell r="I159" t="str">
            <v>A</v>
          </cell>
          <cell r="J159" t="str">
            <v>Alagoas</v>
          </cell>
          <cell r="K159" t="str">
            <v>Alagoano</v>
          </cell>
          <cell r="L159">
            <v>40</v>
          </cell>
          <cell r="M159">
            <v>1</v>
          </cell>
        </row>
        <row r="160">
          <cell r="B160">
            <v>156</v>
          </cell>
          <cell r="C160" t="str">
            <v>48610.001402/2008-35-GVT</v>
          </cell>
          <cell r="D160" t="str">
            <v>48610.001402/2008-35</v>
          </cell>
          <cell r="G160" t="str">
            <v>Gaivota</v>
          </cell>
          <cell r="H160" t="str">
            <v>Vipetro - Petróleo Ltda.</v>
          </cell>
          <cell r="I160" t="str">
            <v>C</v>
          </cell>
          <cell r="J160" t="str">
            <v>Espirito Santo</v>
          </cell>
          <cell r="K160" t="str">
            <v>Gaivota</v>
          </cell>
          <cell r="L160">
            <v>17.8</v>
          </cell>
          <cell r="M160">
            <v>1</v>
          </cell>
        </row>
        <row r="161">
          <cell r="B161">
            <v>157</v>
          </cell>
          <cell r="C161" t="str">
            <v>48000.003481/97-74-GJ</v>
          </cell>
          <cell r="D161" t="str">
            <v>48000.003481/97-74</v>
          </cell>
          <cell r="G161" t="str">
            <v>Guajá</v>
          </cell>
          <cell r="H161" t="str">
            <v>Petróleo Brasileiro S.A.</v>
          </cell>
          <cell r="I161" t="str">
            <v>A</v>
          </cell>
          <cell r="J161" t="str">
            <v>Potiguar</v>
          </cell>
          <cell r="K161" t="str">
            <v>RGN Mistura</v>
          </cell>
          <cell r="L161">
            <v>0</v>
          </cell>
          <cell r="M161">
            <v>1</v>
          </cell>
        </row>
        <row r="162">
          <cell r="B162">
            <v>158</v>
          </cell>
          <cell r="C162" t="str">
            <v>48000.003908/97-15-GUB</v>
          </cell>
          <cell r="D162" t="str">
            <v>48000.003908/97-15</v>
          </cell>
          <cell r="G162" t="str">
            <v>Guaiuba</v>
          </cell>
          <cell r="H162" t="str">
            <v>Petróleo Brasileiro S.A.</v>
          </cell>
          <cell r="I162" t="str">
            <v>A</v>
          </cell>
          <cell r="J162" t="str">
            <v>Potiguar</v>
          </cell>
          <cell r="K162" t="str">
            <v>RGN Mistura</v>
          </cell>
          <cell r="L162">
            <v>0</v>
          </cell>
          <cell r="M162">
            <v>1</v>
          </cell>
        </row>
        <row r="163">
          <cell r="B163">
            <v>159</v>
          </cell>
          <cell r="C163" t="str">
            <v>48610.009227/2002-GC</v>
          </cell>
          <cell r="D163" t="str">
            <v>48610.009227/2002</v>
          </cell>
          <cell r="G163" t="str">
            <v>Galo de Campina</v>
          </cell>
          <cell r="H163" t="str">
            <v>UTC Engenharia S.A.</v>
          </cell>
          <cell r="I163" t="str">
            <v>B</v>
          </cell>
          <cell r="J163" t="str">
            <v>Potiguar</v>
          </cell>
          <cell r="K163" t="str">
            <v>Galo de Campina</v>
          </cell>
          <cell r="L163">
            <v>33.5</v>
          </cell>
          <cell r="M163">
            <v>1</v>
          </cell>
        </row>
        <row r="164">
          <cell r="B164">
            <v>160</v>
          </cell>
          <cell r="C164" t="str">
            <v>48000.003721/97-86-GP</v>
          </cell>
          <cell r="D164" t="str">
            <v>48000.003721/97-86</v>
          </cell>
          <cell r="G164" t="str">
            <v>Garoupa</v>
          </cell>
          <cell r="H164" t="str">
            <v>Petróleo Brasileiro S.A.</v>
          </cell>
          <cell r="I164" t="str">
            <v>A</v>
          </cell>
          <cell r="J164" t="str">
            <v>Campos</v>
          </cell>
          <cell r="K164" t="str">
            <v>Cabiunas Mistura</v>
          </cell>
          <cell r="L164">
            <v>30</v>
          </cell>
          <cell r="M164">
            <v>1</v>
          </cell>
        </row>
        <row r="165">
          <cell r="B165">
            <v>161</v>
          </cell>
          <cell r="C165" t="str">
            <v>48000.003722/97-49-GPN</v>
          </cell>
          <cell r="D165" t="str">
            <v>48000.003722/97-49</v>
          </cell>
          <cell r="G165" t="str">
            <v>Garoupinha</v>
          </cell>
          <cell r="H165" t="str">
            <v>Petróleo Brasileiro S.A.</v>
          </cell>
          <cell r="I165" t="str">
            <v>A</v>
          </cell>
          <cell r="J165" t="str">
            <v>Campos</v>
          </cell>
          <cell r="K165" t="str">
            <v>Cabiunas Mistura</v>
          </cell>
          <cell r="L165">
            <v>29</v>
          </cell>
          <cell r="M165">
            <v>1</v>
          </cell>
        </row>
        <row r="166">
          <cell r="B166">
            <v>162</v>
          </cell>
          <cell r="C166" t="str">
            <v>48610.001418/2008-48-GVA</v>
          </cell>
          <cell r="D166" t="str">
            <v>48610.001418/2008-48</v>
          </cell>
          <cell r="G166" t="str">
            <v>Gavião Azul</v>
          </cell>
          <cell r="H166" t="str">
            <v>Parnaíba Gás Natural S.A.</v>
          </cell>
          <cell r="I166" t="str">
            <v>A</v>
          </cell>
          <cell r="J166" t="str">
            <v>Parnaiba</v>
          </cell>
          <cell r="K166" t="str">
            <v>Exceção</v>
          </cell>
          <cell r="L166">
            <v>0</v>
          </cell>
          <cell r="M166">
            <v>2</v>
          </cell>
        </row>
        <row r="167">
          <cell r="B167">
            <v>163</v>
          </cell>
          <cell r="C167" t="str">
            <v>48610.001418/2008-48-GVB</v>
          </cell>
          <cell r="D167" t="str">
            <v>48610.001418/2008-48</v>
          </cell>
          <cell r="G167" t="str">
            <v>Gavião Branco</v>
          </cell>
          <cell r="H167" t="str">
            <v>Parnaíba Gás Natural S.A.</v>
          </cell>
          <cell r="I167" t="str">
            <v>A</v>
          </cell>
          <cell r="J167" t="str">
            <v>Parnaiba</v>
          </cell>
          <cell r="K167" t="str">
            <v>Gavião Branco</v>
          </cell>
          <cell r="L167">
            <v>51</v>
          </cell>
          <cell r="M167">
            <v>1</v>
          </cell>
        </row>
        <row r="168">
          <cell r="B168">
            <v>164</v>
          </cell>
          <cell r="C168" t="str">
            <v>48610.001415/2008-12-GVBN</v>
          </cell>
          <cell r="D168" t="str">
            <v>48610.001415/2008-12</v>
          </cell>
          <cell r="G168" t="str">
            <v>Gavião Branco Norte</v>
          </cell>
          <cell r="H168" t="str">
            <v>Parnaíba Gás Natural S.A.</v>
          </cell>
          <cell r="I168" t="str">
            <v>A</v>
          </cell>
          <cell r="J168" t="str">
            <v>Parnaiba</v>
          </cell>
          <cell r="K168" t="str">
            <v>Exceção</v>
          </cell>
          <cell r="L168">
            <v>0</v>
          </cell>
          <cell r="M168">
            <v>2</v>
          </cell>
        </row>
        <row r="169">
          <cell r="B169">
            <v>165</v>
          </cell>
          <cell r="C169" t="str">
            <v>48610.001415/2008-12-GVC</v>
          </cell>
          <cell r="D169" t="str">
            <v>48610.001415/2008-12</v>
          </cell>
          <cell r="G169" t="str">
            <v>Gavião Caboclo</v>
          </cell>
          <cell r="H169" t="str">
            <v>Parnaíba Gás Natural S.A.</v>
          </cell>
          <cell r="I169" t="str">
            <v>A</v>
          </cell>
          <cell r="J169" t="str">
            <v>Parnaiba</v>
          </cell>
          <cell r="K169" t="str">
            <v>Exceção</v>
          </cell>
          <cell r="L169">
            <v>56.8</v>
          </cell>
          <cell r="M169">
            <v>2</v>
          </cell>
        </row>
        <row r="170">
          <cell r="B170">
            <v>166</v>
          </cell>
          <cell r="C170" t="str">
            <v>48610.001417/2008-01-GVP</v>
          </cell>
          <cell r="D170" t="str">
            <v>48610.001417/2008-01</v>
          </cell>
          <cell r="G170" t="str">
            <v>Gavião Preto</v>
          </cell>
          <cell r="H170" t="str">
            <v>Parnaíba Gás Natural S.A.</v>
          </cell>
          <cell r="I170" t="str">
            <v>A</v>
          </cell>
          <cell r="J170" t="str">
            <v>Parnaiba</v>
          </cell>
          <cell r="K170" t="str">
            <v>Exceção</v>
          </cell>
          <cell r="L170">
            <v>0</v>
          </cell>
          <cell r="M170">
            <v>2</v>
          </cell>
        </row>
        <row r="171">
          <cell r="B171">
            <v>167</v>
          </cell>
          <cell r="C171" t="str">
            <v>48610.001418/2008-48-GVV</v>
          </cell>
          <cell r="D171" t="str">
            <v>48610.001418/2008-48</v>
          </cell>
          <cell r="G171" t="str">
            <v>Gavião Vermelho</v>
          </cell>
          <cell r="H171" t="str">
            <v>Parnaíba Gás Natural S.A.</v>
          </cell>
          <cell r="I171" t="str">
            <v>A</v>
          </cell>
          <cell r="J171" t="str">
            <v>Parnaiba</v>
          </cell>
          <cell r="K171" t="str">
            <v>Gavião Vermelho</v>
          </cell>
          <cell r="L171">
            <v>0</v>
          </cell>
          <cell r="M171">
            <v>1</v>
          </cell>
        </row>
        <row r="172">
          <cell r="B172">
            <v>168</v>
          </cell>
          <cell r="C172" t="str">
            <v>48610.001418/2008-48-GVR</v>
          </cell>
          <cell r="D172" t="str">
            <v>48610.001418/2008-48</v>
          </cell>
          <cell r="G172" t="str">
            <v>Gavião Real</v>
          </cell>
          <cell r="H172" t="str">
            <v>Parnaíba Gás Natural S.A.</v>
          </cell>
          <cell r="I172" t="str">
            <v>A</v>
          </cell>
          <cell r="J172" t="str">
            <v>Parnaiba</v>
          </cell>
          <cell r="K172" t="str">
            <v>Gavião Real</v>
          </cell>
          <cell r="L172">
            <v>0</v>
          </cell>
          <cell r="M172">
            <v>1</v>
          </cell>
        </row>
        <row r="173">
          <cell r="B173">
            <v>169</v>
          </cell>
          <cell r="C173" t="str">
            <v>48000.003535/97-00-GLF</v>
          </cell>
          <cell r="D173" t="str">
            <v>48000.003535/97-00</v>
          </cell>
          <cell r="G173" t="str">
            <v>Golfinho</v>
          </cell>
          <cell r="H173" t="str">
            <v>Petróleo Brasileiro S.A.</v>
          </cell>
          <cell r="I173" t="str">
            <v>A</v>
          </cell>
          <cell r="J173" t="str">
            <v>Espirito Santo</v>
          </cell>
          <cell r="K173" t="str">
            <v>Golfinho</v>
          </cell>
          <cell r="L173">
            <v>27.6</v>
          </cell>
          <cell r="M173">
            <v>1</v>
          </cell>
        </row>
        <row r="174">
          <cell r="B174">
            <v>170</v>
          </cell>
          <cell r="C174" t="str">
            <v>48000.003656/97-16-GO</v>
          </cell>
          <cell r="D174" t="str">
            <v>48000.003656/97-16</v>
          </cell>
          <cell r="G174" t="str">
            <v>Gomo</v>
          </cell>
          <cell r="H174" t="str">
            <v>Petróleo Brasileiro S.A.</v>
          </cell>
          <cell r="I174" t="str">
            <v>A</v>
          </cell>
          <cell r="J174" t="str">
            <v>Reconcavo</v>
          </cell>
          <cell r="K174" t="str">
            <v>Baiano Mistura</v>
          </cell>
          <cell r="L174">
            <v>39.700000000000003</v>
          </cell>
          <cell r="M174">
            <v>1</v>
          </cell>
        </row>
        <row r="175">
          <cell r="B175">
            <v>171</v>
          </cell>
          <cell r="C175" t="str">
            <v>48610.009227/2002-GNA</v>
          </cell>
          <cell r="D175" t="str">
            <v>48610.009227/2002</v>
          </cell>
          <cell r="G175" t="str">
            <v>Graúna</v>
          </cell>
          <cell r="H175" t="str">
            <v>UTC Engenharia S.A.</v>
          </cell>
          <cell r="I175" t="str">
            <v>B</v>
          </cell>
          <cell r="J175" t="str">
            <v>Potiguar</v>
          </cell>
          <cell r="K175" t="str">
            <v>Exceção</v>
          </cell>
          <cell r="L175">
            <v>0</v>
          </cell>
          <cell r="M175">
            <v>2</v>
          </cell>
        </row>
        <row r="176">
          <cell r="B176">
            <v>172</v>
          </cell>
          <cell r="C176" t="str">
            <v>48000.003800/97-51-GMR</v>
          </cell>
          <cell r="D176" t="str">
            <v>48000.003800/97-51</v>
          </cell>
          <cell r="G176" t="str">
            <v>Guamaré</v>
          </cell>
          <cell r="H176" t="str">
            <v>Petróleo Brasileiro S.A.</v>
          </cell>
          <cell r="I176" t="str">
            <v>A</v>
          </cell>
          <cell r="J176" t="str">
            <v>Potiguar</v>
          </cell>
          <cell r="K176" t="str">
            <v>RGN Mistura</v>
          </cell>
          <cell r="L176">
            <v>21</v>
          </cell>
          <cell r="M176">
            <v>1</v>
          </cell>
        </row>
        <row r="177">
          <cell r="B177">
            <v>173</v>
          </cell>
          <cell r="C177" t="str">
            <v>48610.009155/2005-72-GMS</v>
          </cell>
          <cell r="D177" t="str">
            <v>48610.009155/2005-72</v>
          </cell>
          <cell r="G177" t="str">
            <v>Guamaré Sudeste</v>
          </cell>
          <cell r="H177" t="str">
            <v>Petróleo Brasileiro S.A.</v>
          </cell>
          <cell r="I177" t="str">
            <v>A</v>
          </cell>
          <cell r="J177" t="str">
            <v>Potiguar</v>
          </cell>
          <cell r="K177" t="str">
            <v>RGN Mistura</v>
          </cell>
          <cell r="L177">
            <v>20</v>
          </cell>
          <cell r="M177">
            <v>1</v>
          </cell>
        </row>
        <row r="178">
          <cell r="B178">
            <v>174</v>
          </cell>
          <cell r="C178" t="str">
            <v>48610.008017/2004-GNB</v>
          </cell>
          <cell r="D178" t="str">
            <v>48610.008017/2004</v>
          </cell>
          <cell r="G178" t="str">
            <v>Guanambi</v>
          </cell>
          <cell r="H178" t="str">
            <v>Petróleo Brasileiro S.A.</v>
          </cell>
          <cell r="I178" t="str">
            <v>A</v>
          </cell>
          <cell r="J178" t="str">
            <v>Reconcavo</v>
          </cell>
          <cell r="K178" t="str">
            <v>Baiano Mistura</v>
          </cell>
          <cell r="L178">
            <v>34</v>
          </cell>
          <cell r="M178">
            <v>1</v>
          </cell>
        </row>
        <row r="179">
          <cell r="B179">
            <v>175</v>
          </cell>
          <cell r="C179" t="str">
            <v>48000.003839/97-96-GA</v>
          </cell>
          <cell r="D179" t="str">
            <v>48000.003839/97-96</v>
          </cell>
          <cell r="G179" t="str">
            <v>Guaricema</v>
          </cell>
          <cell r="H179" t="str">
            <v>Petróleo Brasileiro S.A.</v>
          </cell>
          <cell r="I179" t="str">
            <v>A</v>
          </cell>
          <cell r="J179" t="str">
            <v>Sergipe</v>
          </cell>
          <cell r="K179" t="str">
            <v>Sergipano Mar</v>
          </cell>
          <cell r="L179">
            <v>40</v>
          </cell>
          <cell r="M179">
            <v>1</v>
          </cell>
        </row>
        <row r="180">
          <cell r="B180">
            <v>176</v>
          </cell>
          <cell r="C180" t="str">
            <v>48610.000069/2014-95-GUR</v>
          </cell>
          <cell r="D180" t="str">
            <v>48610.000069/2014-95</v>
          </cell>
          <cell r="G180" t="str">
            <v>Guriatã</v>
          </cell>
          <cell r="H180" t="str">
            <v>Petróleo Brasileiro S.A.</v>
          </cell>
          <cell r="I180" t="str">
            <v>A</v>
          </cell>
          <cell r="J180" t="str">
            <v>Reconcavo</v>
          </cell>
          <cell r="K180" t="str">
            <v>Exceção</v>
          </cell>
          <cell r="L180">
            <v>36.6</v>
          </cell>
          <cell r="M180">
            <v>2</v>
          </cell>
        </row>
        <row r="181">
          <cell r="B181">
            <v>177</v>
          </cell>
          <cell r="C181" t="str">
            <v>48000.003751/97-47-GU</v>
          </cell>
          <cell r="D181" t="str">
            <v>48000.003751/97-47</v>
          </cell>
          <cell r="G181" t="str">
            <v>Guriri</v>
          </cell>
          <cell r="H181" t="str">
            <v>Petróleo Brasileiro S.A.</v>
          </cell>
          <cell r="I181" t="str">
            <v>A</v>
          </cell>
          <cell r="J181" t="str">
            <v>Espirito Santo</v>
          </cell>
          <cell r="K181" t="str">
            <v>Espirito Santo</v>
          </cell>
          <cell r="L181">
            <v>28.2</v>
          </cell>
          <cell r="M181">
            <v>1</v>
          </cell>
        </row>
        <row r="182">
          <cell r="B182">
            <v>178</v>
          </cell>
          <cell r="C182" t="str">
            <v>48610.009138/2005-35-HARP</v>
          </cell>
          <cell r="D182" t="str">
            <v>48610.009138/2005-35</v>
          </cell>
          <cell r="G182" t="str">
            <v>Harpia</v>
          </cell>
          <cell r="H182" t="str">
            <v>Nord Oil and Gas S.A.</v>
          </cell>
          <cell r="I182" t="str">
            <v>C</v>
          </cell>
          <cell r="J182" t="str">
            <v>Sergipe</v>
          </cell>
          <cell r="K182" t="str">
            <v>Harpia</v>
          </cell>
          <cell r="L182">
            <v>13.3</v>
          </cell>
          <cell r="M182">
            <v>1</v>
          </cell>
        </row>
        <row r="183">
          <cell r="B183">
            <v>179</v>
          </cell>
          <cell r="C183" t="str">
            <v>48000.003801/97-13-IC</v>
          </cell>
          <cell r="D183" t="str">
            <v>48000.003801/97-13</v>
          </cell>
          <cell r="G183" t="str">
            <v>Icapuí</v>
          </cell>
          <cell r="H183" t="str">
            <v>Petróleo Brasileiro S.A.</v>
          </cell>
          <cell r="I183" t="str">
            <v>A</v>
          </cell>
          <cell r="J183" t="str">
            <v>Potiguar</v>
          </cell>
          <cell r="K183" t="str">
            <v>Fazenda Belem</v>
          </cell>
          <cell r="L183">
            <v>21</v>
          </cell>
          <cell r="M183">
            <v>1</v>
          </cell>
        </row>
        <row r="184">
          <cell r="B184">
            <v>180</v>
          </cell>
          <cell r="C184" t="str">
            <v>48000.003657/97-89-IB</v>
          </cell>
          <cell r="D184" t="str">
            <v>48000.003657/97-89</v>
          </cell>
          <cell r="G184" t="str">
            <v>Ilha de Bimbarra</v>
          </cell>
          <cell r="H184" t="str">
            <v>Petróleo Brasileiro S.A.</v>
          </cell>
          <cell r="I184" t="str">
            <v>A</v>
          </cell>
          <cell r="J184" t="str">
            <v>Reconcavo</v>
          </cell>
          <cell r="K184" t="str">
            <v>Baiano Mistura</v>
          </cell>
          <cell r="L184">
            <v>55</v>
          </cell>
          <cell r="M184">
            <v>1</v>
          </cell>
        </row>
        <row r="185">
          <cell r="B185">
            <v>181</v>
          </cell>
          <cell r="C185" t="str">
            <v>48000.003855/97-42-IP</v>
          </cell>
          <cell r="D185" t="str">
            <v>48000.003855/97-42</v>
          </cell>
          <cell r="G185" t="str">
            <v>Ilha Pequena</v>
          </cell>
          <cell r="H185" t="str">
            <v>Petróleo Brasileiro S.A.</v>
          </cell>
          <cell r="I185" t="str">
            <v>A</v>
          </cell>
          <cell r="J185" t="str">
            <v>Sergipe</v>
          </cell>
          <cell r="K185" t="str">
            <v>Sergipano Terra</v>
          </cell>
          <cell r="L185">
            <v>41</v>
          </cell>
          <cell r="M185">
            <v>1</v>
          </cell>
        </row>
        <row r="186">
          <cell r="B186">
            <v>182</v>
          </cell>
          <cell r="C186" t="str">
            <v>48610.010735/2001-IBU</v>
          </cell>
          <cell r="D186" t="str">
            <v>48610.010735/2001</v>
          </cell>
          <cell r="G186" t="str">
            <v>Inhambu</v>
          </cell>
          <cell r="H186" t="str">
            <v>Petróleo Brasileiro S.A.</v>
          </cell>
          <cell r="I186" t="str">
            <v>A</v>
          </cell>
          <cell r="J186" t="str">
            <v>Espirito Santo</v>
          </cell>
          <cell r="K186" t="str">
            <v>Espirito Santo</v>
          </cell>
          <cell r="L186">
            <v>11</v>
          </cell>
          <cell r="M186">
            <v>1</v>
          </cell>
        </row>
        <row r="187">
          <cell r="B187">
            <v>183</v>
          </cell>
          <cell r="C187" t="str">
            <v>48610.008001/2004-IRA</v>
          </cell>
          <cell r="D187" t="str">
            <v>48610.008001/2004</v>
          </cell>
          <cell r="G187" t="str">
            <v>Iraúna</v>
          </cell>
          <cell r="H187" t="str">
            <v>Petróleo Brasileiro S.A.</v>
          </cell>
          <cell r="I187" t="str">
            <v>A</v>
          </cell>
          <cell r="J187" t="str">
            <v>Potiguar</v>
          </cell>
          <cell r="K187" t="str">
            <v>RGN Mistura</v>
          </cell>
          <cell r="L187">
            <v>33</v>
          </cell>
          <cell r="M187">
            <v>1</v>
          </cell>
        </row>
        <row r="188">
          <cell r="B188">
            <v>184</v>
          </cell>
          <cell r="C188" t="str">
            <v>48610.003900/2000-IRE</v>
          </cell>
          <cell r="D188" t="str">
            <v>48610.003900/2000</v>
          </cell>
          <cell r="G188" t="str">
            <v>Irerê</v>
          </cell>
          <cell r="H188" t="str">
            <v>Petrosynergy Ltda.</v>
          </cell>
          <cell r="I188" t="str">
            <v>B</v>
          </cell>
          <cell r="J188" t="str">
            <v>Potiguar</v>
          </cell>
          <cell r="K188" t="str">
            <v>Irerê</v>
          </cell>
          <cell r="L188">
            <v>0</v>
          </cell>
          <cell r="M188">
            <v>1</v>
          </cell>
        </row>
        <row r="189">
          <cell r="B189">
            <v>185</v>
          </cell>
          <cell r="C189" t="str">
            <v>48000.003659/97-12-I</v>
          </cell>
          <cell r="D189" t="str">
            <v>48000.003659/97-12</v>
          </cell>
          <cell r="G189" t="str">
            <v>Itaparica</v>
          </cell>
          <cell r="H189" t="str">
            <v>Petróleo Brasileiro S.A.</v>
          </cell>
          <cell r="I189" t="str">
            <v>A</v>
          </cell>
          <cell r="J189" t="str">
            <v>Reconcavo</v>
          </cell>
          <cell r="K189" t="str">
            <v>Baiano Mistura</v>
          </cell>
          <cell r="L189">
            <v>35</v>
          </cell>
          <cell r="M189">
            <v>1</v>
          </cell>
        </row>
        <row r="190">
          <cell r="B190">
            <v>186</v>
          </cell>
          <cell r="C190" t="str">
            <v>48610.012913/2010-05-ITP</v>
          </cell>
          <cell r="D190" t="str">
            <v>48610.012913/2010-05</v>
          </cell>
          <cell r="G190" t="str">
            <v>Itapu</v>
          </cell>
          <cell r="H190" t="str">
            <v>Petróleo Brasileiro S.A.</v>
          </cell>
          <cell r="I190" t="str">
            <v>A</v>
          </cell>
          <cell r="J190" t="str">
            <v>Santos</v>
          </cell>
          <cell r="K190" t="str">
            <v>Área de Florim</v>
          </cell>
          <cell r="L190">
            <v>0</v>
          </cell>
          <cell r="M190">
            <v>1</v>
          </cell>
        </row>
        <row r="191">
          <cell r="B191">
            <v>187</v>
          </cell>
          <cell r="C191" t="str">
            <v>48610.009225/2002-JAN</v>
          </cell>
          <cell r="D191" t="str">
            <v>48610.009225/2002</v>
          </cell>
          <cell r="G191" t="str">
            <v>Jaçanã</v>
          </cell>
          <cell r="H191" t="str">
            <v>Petróleo Brasileiro S.A.</v>
          </cell>
          <cell r="I191" t="str">
            <v>A</v>
          </cell>
          <cell r="J191" t="str">
            <v>Potiguar</v>
          </cell>
          <cell r="K191" t="str">
            <v>RGN Mistura</v>
          </cell>
          <cell r="L191">
            <v>35</v>
          </cell>
          <cell r="M191">
            <v>1</v>
          </cell>
        </row>
        <row r="192">
          <cell r="B192">
            <v>188</v>
          </cell>
          <cell r="C192" t="str">
            <v>48000.003660/97-93-JA</v>
          </cell>
          <cell r="D192" t="str">
            <v>48000.003660/97-93</v>
          </cell>
          <cell r="G192" t="str">
            <v>Jacuípe</v>
          </cell>
          <cell r="H192" t="str">
            <v>Petróleo Brasileiro S.A.</v>
          </cell>
          <cell r="I192" t="str">
            <v>A</v>
          </cell>
          <cell r="J192" t="str">
            <v>Reconcavo</v>
          </cell>
          <cell r="K192" t="str">
            <v>Baiano Mistura</v>
          </cell>
          <cell r="L192">
            <v>55</v>
          </cell>
          <cell r="M192">
            <v>1</v>
          </cell>
        </row>
        <row r="193">
          <cell r="B193">
            <v>189</v>
          </cell>
          <cell r="C193" t="str">
            <v>48610.007986/2004-JAC</v>
          </cell>
          <cell r="D193" t="str">
            <v>48610.007986/2004</v>
          </cell>
          <cell r="G193" t="str">
            <v>Jacupemba</v>
          </cell>
          <cell r="H193" t="str">
            <v>Petróleo Brasileiro S.A.</v>
          </cell>
          <cell r="I193" t="str">
            <v>A</v>
          </cell>
          <cell r="J193" t="str">
            <v>Espirito Santo</v>
          </cell>
          <cell r="K193" t="str">
            <v>Espirito Santo</v>
          </cell>
          <cell r="L193">
            <v>11</v>
          </cell>
          <cell r="M193">
            <v>1</v>
          </cell>
        </row>
        <row r="194">
          <cell r="B194">
            <v>190</v>
          </cell>
          <cell r="C194" t="str">
            <v>48610.009492/2003-JCT</v>
          </cell>
          <cell r="D194" t="str">
            <v>48610.009492/2003</v>
          </cell>
          <cell r="G194" t="str">
            <v>Jacutinga</v>
          </cell>
          <cell r="H194" t="str">
            <v>Petróleo Brasileiro S.A.</v>
          </cell>
          <cell r="I194" t="str">
            <v>A</v>
          </cell>
          <cell r="J194" t="str">
            <v>Espirito Santo</v>
          </cell>
          <cell r="K194" t="str">
            <v>Espirito Santo</v>
          </cell>
          <cell r="L194">
            <v>12</v>
          </cell>
          <cell r="M194">
            <v>1</v>
          </cell>
        </row>
        <row r="195">
          <cell r="B195">
            <v>191</v>
          </cell>
          <cell r="C195" t="str">
            <v>48610.009188/2005-12-JCTN</v>
          </cell>
          <cell r="D195" t="str">
            <v>48610.009188/2005-12</v>
          </cell>
          <cell r="G195" t="str">
            <v>Jacutinga Norte</v>
          </cell>
          <cell r="H195" t="str">
            <v>Petróleo Brasileiro S.A.</v>
          </cell>
          <cell r="I195" t="str">
            <v>A</v>
          </cell>
          <cell r="J195" t="str">
            <v>Espirito Santo</v>
          </cell>
          <cell r="K195" t="str">
            <v>Exceção</v>
          </cell>
          <cell r="L195">
            <v>12</v>
          </cell>
          <cell r="M195">
            <v>2</v>
          </cell>
        </row>
        <row r="196">
          <cell r="B196">
            <v>192</v>
          </cell>
          <cell r="C196" t="str">
            <v>48610.009488/2003-JND</v>
          </cell>
          <cell r="D196" t="str">
            <v>48610.009488/2003</v>
          </cell>
          <cell r="G196" t="str">
            <v>Jandaia</v>
          </cell>
          <cell r="H196" t="str">
            <v>Petróleo Brasileiro S.A.</v>
          </cell>
          <cell r="I196" t="str">
            <v>A</v>
          </cell>
          <cell r="J196" t="str">
            <v>Reconcavo</v>
          </cell>
          <cell r="K196" t="str">
            <v>Baiano Mistura</v>
          </cell>
          <cell r="L196">
            <v>33</v>
          </cell>
          <cell r="M196">
            <v>1</v>
          </cell>
        </row>
        <row r="197">
          <cell r="B197">
            <v>193</v>
          </cell>
          <cell r="C197" t="str">
            <v>48000.003802/97-86-JD</v>
          </cell>
          <cell r="D197" t="str">
            <v>48000.003802/97-86</v>
          </cell>
          <cell r="G197" t="str">
            <v>Janduí</v>
          </cell>
          <cell r="H197" t="str">
            <v>Petróleo Brasileiro S.A.</v>
          </cell>
          <cell r="I197" t="str">
            <v>A</v>
          </cell>
          <cell r="J197" t="str">
            <v>Potiguar</v>
          </cell>
          <cell r="K197" t="str">
            <v>RGN Mistura</v>
          </cell>
          <cell r="L197">
            <v>30</v>
          </cell>
          <cell r="M197">
            <v>1</v>
          </cell>
        </row>
        <row r="198">
          <cell r="B198">
            <v>194</v>
          </cell>
          <cell r="C198" t="str">
            <v>48000.003856/97-13-JA</v>
          </cell>
          <cell r="D198" t="str">
            <v>48000.003856/97-13</v>
          </cell>
          <cell r="G198" t="str">
            <v>Jequiá</v>
          </cell>
          <cell r="H198" t="str">
            <v>Petrosynergy Ltda.</v>
          </cell>
          <cell r="I198" t="str">
            <v>B</v>
          </cell>
          <cell r="J198" t="str">
            <v>Alagoas</v>
          </cell>
          <cell r="K198" t="str">
            <v>Tabuleiro</v>
          </cell>
          <cell r="L198">
            <v>30.4</v>
          </cell>
          <cell r="M198">
            <v>1</v>
          </cell>
        </row>
        <row r="199">
          <cell r="B199">
            <v>195</v>
          </cell>
          <cell r="C199" t="str">
            <v>48610.009282/2005-71-JI</v>
          </cell>
          <cell r="D199" t="str">
            <v>48610.009282-2005-71</v>
          </cell>
          <cell r="G199" t="str">
            <v>Jiribatuba</v>
          </cell>
          <cell r="H199" t="str">
            <v>Alvopetro Petróleo S.A.</v>
          </cell>
          <cell r="I199" t="str">
            <v>D</v>
          </cell>
          <cell r="J199" t="str">
            <v>Camamu</v>
          </cell>
          <cell r="K199" t="str">
            <v>Exceção</v>
          </cell>
          <cell r="L199">
            <v>34</v>
          </cell>
          <cell r="M199">
            <v>2</v>
          </cell>
        </row>
        <row r="200">
          <cell r="B200">
            <v>196</v>
          </cell>
          <cell r="C200" t="str">
            <v>48610.009509/2003-JB</v>
          </cell>
          <cell r="D200" t="str">
            <v>48610.009509/2003</v>
          </cell>
          <cell r="G200" t="str">
            <v>João de Barro</v>
          </cell>
          <cell r="H200" t="str">
            <v>UTC Engenharia S.A.</v>
          </cell>
          <cell r="I200" t="str">
            <v>B</v>
          </cell>
          <cell r="J200" t="str">
            <v>Potiguar</v>
          </cell>
          <cell r="K200" t="str">
            <v>Joao de Barro</v>
          </cell>
          <cell r="L200">
            <v>22.8</v>
          </cell>
          <cell r="M200">
            <v>1</v>
          </cell>
        </row>
        <row r="201">
          <cell r="B201">
            <v>197</v>
          </cell>
          <cell r="C201" t="str">
            <v>48000.003803/97-49-JZ</v>
          </cell>
          <cell r="D201" t="str">
            <v>48000.003803/97-49</v>
          </cell>
          <cell r="G201" t="str">
            <v>Juazeiro</v>
          </cell>
          <cell r="H201" t="str">
            <v>Petróleo Brasileiro S.A.</v>
          </cell>
          <cell r="I201" t="str">
            <v>A</v>
          </cell>
          <cell r="J201" t="str">
            <v>Potiguar</v>
          </cell>
          <cell r="K201" t="str">
            <v>RGN Mistura</v>
          </cell>
          <cell r="L201">
            <v>38</v>
          </cell>
          <cell r="M201">
            <v>1</v>
          </cell>
        </row>
        <row r="202">
          <cell r="B202">
            <v>198</v>
          </cell>
          <cell r="C202" t="str">
            <v>48000.003560/97-49-JUB</v>
          </cell>
          <cell r="D202" t="str">
            <v>48000.003560/97-49</v>
          </cell>
          <cell r="G202" t="str">
            <v>Jubarte</v>
          </cell>
          <cell r="H202" t="str">
            <v>Petróleo Brasileiro S.A.</v>
          </cell>
          <cell r="I202" t="str">
            <v>A</v>
          </cell>
          <cell r="J202" t="str">
            <v>Campos</v>
          </cell>
          <cell r="K202" t="str">
            <v>Jubarte</v>
          </cell>
          <cell r="L202">
            <v>20.5</v>
          </cell>
          <cell r="M202">
            <v>1</v>
          </cell>
        </row>
        <row r="203">
          <cell r="B203">
            <v>199</v>
          </cell>
          <cell r="C203" t="str">
            <v>48610.008012/2004-JU</v>
          </cell>
          <cell r="D203" t="str">
            <v>48610.008012/2004</v>
          </cell>
          <cell r="G203" t="str">
            <v>Juriti</v>
          </cell>
          <cell r="H203" t="str">
            <v>Recôncavo E&amp;P S/A</v>
          </cell>
          <cell r="I203" t="str">
            <v>B</v>
          </cell>
          <cell r="J203" t="str">
            <v>Reconcavo</v>
          </cell>
          <cell r="K203" t="str">
            <v>Exceção</v>
          </cell>
          <cell r="L203">
            <v>42</v>
          </cell>
          <cell r="M203">
            <v>2</v>
          </cell>
        </row>
        <row r="204">
          <cell r="B204">
            <v>200</v>
          </cell>
          <cell r="C204" t="str">
            <v>48000.003804/97-10-LAR</v>
          </cell>
          <cell r="D204" t="str">
            <v>48000.003804/97-10</v>
          </cell>
          <cell r="G204" t="str">
            <v>Lagoa Aroeira</v>
          </cell>
          <cell r="H204" t="str">
            <v>Petróleo Brasileiro S.A.</v>
          </cell>
          <cell r="I204" t="str">
            <v>A</v>
          </cell>
          <cell r="J204" t="str">
            <v>Potiguar</v>
          </cell>
          <cell r="K204" t="str">
            <v>RGN Mistura</v>
          </cell>
          <cell r="L204">
            <v>15.5</v>
          </cell>
          <cell r="M204">
            <v>1</v>
          </cell>
        </row>
        <row r="205">
          <cell r="B205">
            <v>201</v>
          </cell>
          <cell r="C205" t="str">
            <v>48000.003748/97-32-LB</v>
          </cell>
          <cell r="D205" t="str">
            <v>48000.003748/97-32</v>
          </cell>
          <cell r="G205" t="str">
            <v>Lagoa Bonita</v>
          </cell>
          <cell r="H205" t="str">
            <v>Petróleo Brasileiro S.A.</v>
          </cell>
          <cell r="I205" t="str">
            <v>A</v>
          </cell>
          <cell r="J205" t="str">
            <v>Espirito Santo</v>
          </cell>
          <cell r="K205" t="str">
            <v>Espirito Santo</v>
          </cell>
          <cell r="L205">
            <v>14.5</v>
          </cell>
          <cell r="M205">
            <v>1</v>
          </cell>
        </row>
        <row r="206">
          <cell r="B206">
            <v>202</v>
          </cell>
          <cell r="C206" t="str">
            <v>48610.009231/2002-LP</v>
          </cell>
          <cell r="D206" t="str">
            <v>48610.009231/2002</v>
          </cell>
          <cell r="G206" t="str">
            <v>Lagoa do Paulo</v>
          </cell>
          <cell r="H206" t="str">
            <v>Recôncavo E&amp;P S/A</v>
          </cell>
          <cell r="I206" t="str">
            <v>B</v>
          </cell>
          <cell r="J206" t="str">
            <v>Reconcavo</v>
          </cell>
          <cell r="K206" t="str">
            <v>Lagoa do Paulo Norte</v>
          </cell>
          <cell r="L206">
            <v>38.9</v>
          </cell>
          <cell r="M206">
            <v>1</v>
          </cell>
        </row>
        <row r="207">
          <cell r="B207">
            <v>203</v>
          </cell>
          <cell r="C207" t="str">
            <v>48610.009231/2002-LPN</v>
          </cell>
          <cell r="D207" t="str">
            <v>48610.009231/2002</v>
          </cell>
          <cell r="G207" t="str">
            <v>Lagoa do Paulo Norte</v>
          </cell>
          <cell r="H207" t="str">
            <v>Recôncavo E&amp;P S/A</v>
          </cell>
          <cell r="I207" t="str">
            <v>B</v>
          </cell>
          <cell r="J207" t="str">
            <v>Reconcavo</v>
          </cell>
          <cell r="K207" t="str">
            <v>Lagoa do Paulo Norte</v>
          </cell>
          <cell r="L207">
            <v>37.6</v>
          </cell>
          <cell r="M207">
            <v>1</v>
          </cell>
        </row>
        <row r="208">
          <cell r="B208">
            <v>204</v>
          </cell>
          <cell r="C208" t="str">
            <v>48610.009231/2002-LPS</v>
          </cell>
          <cell r="D208" t="str">
            <v>48610.009231/2002</v>
          </cell>
          <cell r="G208" t="str">
            <v>Lagoa do Paulo Sul</v>
          </cell>
          <cell r="H208" t="str">
            <v>Recôncavo E&amp;P S/A</v>
          </cell>
          <cell r="I208" t="str">
            <v>B</v>
          </cell>
          <cell r="J208" t="str">
            <v>Reconcavo</v>
          </cell>
          <cell r="K208" t="str">
            <v>Lagoa do Paulo Norte</v>
          </cell>
          <cell r="L208">
            <v>38</v>
          </cell>
          <cell r="M208">
            <v>1</v>
          </cell>
        </row>
        <row r="209">
          <cell r="B209">
            <v>205</v>
          </cell>
          <cell r="C209" t="str">
            <v>48000.003921/97-75-LPC</v>
          </cell>
          <cell r="D209" t="str">
            <v>48000.003921/97-76</v>
          </cell>
          <cell r="G209" t="str">
            <v>Lagoa Pacas</v>
          </cell>
          <cell r="H209" t="str">
            <v>Petrosynergy Ltda.</v>
          </cell>
          <cell r="I209" t="str">
            <v>B</v>
          </cell>
          <cell r="J209" t="str">
            <v>Alagoas</v>
          </cell>
          <cell r="K209" t="str">
            <v>Tabuleiro</v>
          </cell>
          <cell r="L209">
            <v>51</v>
          </cell>
          <cell r="M209">
            <v>1</v>
          </cell>
        </row>
        <row r="210">
          <cell r="B210">
            <v>206</v>
          </cell>
          <cell r="C210" t="str">
            <v>48000.003752/97-18-LP</v>
          </cell>
          <cell r="D210" t="str">
            <v>48000.003752/97-18</v>
          </cell>
          <cell r="G210" t="str">
            <v>Lagoa Parda</v>
          </cell>
          <cell r="H210" t="str">
            <v>Petróleo Brasileiro S.A.</v>
          </cell>
          <cell r="I210" t="str">
            <v>A</v>
          </cell>
          <cell r="J210" t="str">
            <v>Espirito Santo</v>
          </cell>
          <cell r="K210" t="str">
            <v>Espirito Santo</v>
          </cell>
          <cell r="L210">
            <v>30</v>
          </cell>
          <cell r="M210">
            <v>1</v>
          </cell>
        </row>
        <row r="211">
          <cell r="B211">
            <v>207</v>
          </cell>
          <cell r="C211" t="str">
            <v>48000.003754/97-35-LPN</v>
          </cell>
          <cell r="D211" t="str">
            <v>48000.003754/97-35</v>
          </cell>
          <cell r="G211" t="str">
            <v>Lagoa Parda Norte</v>
          </cell>
          <cell r="H211" t="str">
            <v>Petróleo Brasileiro S.A.</v>
          </cell>
          <cell r="I211" t="str">
            <v>A</v>
          </cell>
          <cell r="J211" t="str">
            <v>Espirito Santo</v>
          </cell>
          <cell r="K211" t="str">
            <v>Espirito Santo</v>
          </cell>
          <cell r="L211">
            <v>19.399999999999999</v>
          </cell>
          <cell r="M211">
            <v>1</v>
          </cell>
        </row>
        <row r="212">
          <cell r="B212">
            <v>208</v>
          </cell>
          <cell r="C212" t="str">
            <v>48000.003753/97-72-LPS</v>
          </cell>
          <cell r="D212" t="str">
            <v>48000.003753/97-72</v>
          </cell>
          <cell r="G212" t="str">
            <v>Lagoa Parda Sul</v>
          </cell>
          <cell r="H212" t="str">
            <v>Petróleo Brasileiro S.A.</v>
          </cell>
          <cell r="I212" t="str">
            <v>A</v>
          </cell>
          <cell r="J212" t="str">
            <v>Espirito Santo</v>
          </cell>
          <cell r="K212" t="str">
            <v>Exceção</v>
          </cell>
          <cell r="L212">
            <v>15</v>
          </cell>
          <cell r="M212">
            <v>2</v>
          </cell>
        </row>
        <row r="213">
          <cell r="B213">
            <v>209</v>
          </cell>
          <cell r="C213" t="str">
            <v>48000.003755/97-06-LPB</v>
          </cell>
          <cell r="D213" t="str">
            <v>48000.003755/97-06</v>
          </cell>
          <cell r="G213" t="str">
            <v>Lagoa Piabanha</v>
          </cell>
          <cell r="H213" t="str">
            <v>Petróleo Brasileiro S.A.</v>
          </cell>
          <cell r="I213" t="str">
            <v>A</v>
          </cell>
          <cell r="J213" t="str">
            <v>Espirito Santo</v>
          </cell>
          <cell r="K213" t="str">
            <v>Espirito Santo</v>
          </cell>
          <cell r="L213">
            <v>12</v>
          </cell>
          <cell r="M213">
            <v>1</v>
          </cell>
        </row>
        <row r="214">
          <cell r="B214">
            <v>210</v>
          </cell>
          <cell r="C214" t="str">
            <v>48000.003757/97-23-LS</v>
          </cell>
          <cell r="D214" t="str">
            <v>48000.003757/97-23</v>
          </cell>
          <cell r="G214" t="str">
            <v>Lagoa Suruaca</v>
          </cell>
          <cell r="H214" t="str">
            <v>Petróleo Brasileiro S.A.</v>
          </cell>
          <cell r="I214" t="str">
            <v>A</v>
          </cell>
          <cell r="J214" t="str">
            <v>Espirito Santo</v>
          </cell>
          <cell r="K214" t="str">
            <v>Espirito Santo</v>
          </cell>
          <cell r="L214">
            <v>31</v>
          </cell>
          <cell r="M214">
            <v>1</v>
          </cell>
        </row>
        <row r="215">
          <cell r="B215">
            <v>211</v>
          </cell>
          <cell r="C215" t="str">
            <v>48000.003570/97-01-LAG</v>
          </cell>
          <cell r="D215" t="str">
            <v>48000.003.570/97-01</v>
          </cell>
          <cell r="G215" t="str">
            <v>Lagosta</v>
          </cell>
          <cell r="H215" t="str">
            <v>Petróleo Brasileiro S.A.</v>
          </cell>
          <cell r="I215" t="str">
            <v>A</v>
          </cell>
          <cell r="J215" t="str">
            <v>Santos</v>
          </cell>
          <cell r="K215" t="str">
            <v>Condensado de Merluza</v>
          </cell>
          <cell r="L215">
            <v>47.7</v>
          </cell>
          <cell r="M215">
            <v>1</v>
          </cell>
        </row>
        <row r="216">
          <cell r="B216">
            <v>212</v>
          </cell>
          <cell r="C216" t="str">
            <v>48000.003664/97-44-LM</v>
          </cell>
          <cell r="D216" t="str">
            <v>48000.003664/97-44</v>
          </cell>
          <cell r="G216" t="str">
            <v>Lamarão</v>
          </cell>
          <cell r="H216" t="str">
            <v>Petróleo Brasileiro S.A.</v>
          </cell>
          <cell r="I216" t="str">
            <v>A</v>
          </cell>
          <cell r="J216" t="str">
            <v>Reconcavo</v>
          </cell>
          <cell r="K216" t="str">
            <v>Baiano Mistura</v>
          </cell>
          <cell r="L216">
            <v>39.6</v>
          </cell>
          <cell r="M216">
            <v>1</v>
          </cell>
        </row>
        <row r="217">
          <cell r="B217">
            <v>213</v>
          </cell>
          <cell r="C217" t="str">
            <v>48610.003884/2000-LPA</v>
          </cell>
          <cell r="D217" t="str">
            <v>48610.003884/2000</v>
          </cell>
          <cell r="G217" t="str">
            <v>Lapa</v>
          </cell>
          <cell r="H217" t="str">
            <v>Petróleo Brasileiro S.A.</v>
          </cell>
          <cell r="I217" t="str">
            <v>A</v>
          </cell>
          <cell r="J217" t="str">
            <v>Santos</v>
          </cell>
          <cell r="K217" t="str">
            <v>Lapa</v>
          </cell>
          <cell r="L217">
            <v>24</v>
          </cell>
          <cell r="M217">
            <v>1</v>
          </cell>
        </row>
        <row r="218">
          <cell r="B218">
            <v>214</v>
          </cell>
          <cell r="C218" t="str">
            <v>48000.003665/97-15-LE</v>
          </cell>
          <cell r="D218" t="str">
            <v>48000.003665/97-15</v>
          </cell>
          <cell r="G218" t="str">
            <v>Leodório</v>
          </cell>
          <cell r="H218" t="str">
            <v>Petróleo Brasileiro S.A.</v>
          </cell>
          <cell r="I218" t="str">
            <v>A</v>
          </cell>
          <cell r="J218" t="str">
            <v>Reconcavo</v>
          </cell>
          <cell r="K218" t="str">
            <v>Baiano Mistura</v>
          </cell>
          <cell r="L218">
            <v>37</v>
          </cell>
          <cell r="M218">
            <v>1</v>
          </cell>
        </row>
        <row r="219">
          <cell r="B219">
            <v>215</v>
          </cell>
          <cell r="C219" t="str">
            <v>48610.004000/98-LPX</v>
          </cell>
          <cell r="D219" t="str">
            <v>48610.004000/98</v>
          </cell>
          <cell r="G219" t="str">
            <v>Leste de Poço Xavier</v>
          </cell>
          <cell r="H219" t="str">
            <v>Petróleo Brasileiro S.A.</v>
          </cell>
          <cell r="I219" t="str">
            <v>A</v>
          </cell>
          <cell r="J219" t="str">
            <v>Potiguar</v>
          </cell>
          <cell r="K219" t="str">
            <v>RGN Mistura</v>
          </cell>
          <cell r="L219">
            <v>39</v>
          </cell>
          <cell r="M219">
            <v>1</v>
          </cell>
        </row>
        <row r="220">
          <cell r="B220">
            <v>216</v>
          </cell>
          <cell r="C220" t="str">
            <v>48000.003627/97-18-LUC</v>
          </cell>
          <cell r="D220" t="str">
            <v>48000.003627/97-18</v>
          </cell>
          <cell r="G220" t="str">
            <v>Leste do Urucu</v>
          </cell>
          <cell r="H220" t="str">
            <v>Petróleo Brasileiro S.A.</v>
          </cell>
          <cell r="I220" t="str">
            <v>A</v>
          </cell>
          <cell r="J220" t="str">
            <v>Solimoes</v>
          </cell>
          <cell r="K220" t="str">
            <v>Urucu</v>
          </cell>
          <cell r="L220">
            <v>46</v>
          </cell>
          <cell r="M220">
            <v>1</v>
          </cell>
        </row>
        <row r="221">
          <cell r="B221">
            <v>217</v>
          </cell>
          <cell r="C221" t="str">
            <v>48000.003706/97-92-LI</v>
          </cell>
          <cell r="D221" t="str">
            <v>48000.003706/97-92</v>
          </cell>
          <cell r="G221" t="str">
            <v>Linguado</v>
          </cell>
          <cell r="H221" t="str">
            <v>Petróleo Brasileiro S.A.</v>
          </cell>
          <cell r="I221" t="str">
            <v>A</v>
          </cell>
          <cell r="J221" t="str">
            <v>Campos</v>
          </cell>
          <cell r="K221" t="str">
            <v>Cabiunas Mistura</v>
          </cell>
          <cell r="L221">
            <v>26</v>
          </cell>
          <cell r="M221">
            <v>1</v>
          </cell>
        </row>
        <row r="222">
          <cell r="B222">
            <v>218</v>
          </cell>
          <cell r="C222" t="str">
            <v>48000.003805/97-74-LV</v>
          </cell>
          <cell r="D222" t="str">
            <v>48000.003805/97-74</v>
          </cell>
          <cell r="G222" t="str">
            <v>Livramento</v>
          </cell>
          <cell r="H222" t="str">
            <v>Petróleo Brasileiro S.A.</v>
          </cell>
          <cell r="I222" t="str">
            <v>A</v>
          </cell>
          <cell r="J222" t="str">
            <v>Potiguar</v>
          </cell>
          <cell r="K222" t="str">
            <v>RGN Mistura</v>
          </cell>
          <cell r="L222">
            <v>33</v>
          </cell>
          <cell r="M222">
            <v>1</v>
          </cell>
        </row>
        <row r="223">
          <cell r="B223">
            <v>219</v>
          </cell>
          <cell r="C223" t="str">
            <v>48000.003807/97-08-LOR</v>
          </cell>
          <cell r="D223" t="str">
            <v>48000.003807/97-08</v>
          </cell>
          <cell r="G223" t="str">
            <v>Lorena</v>
          </cell>
          <cell r="H223" t="str">
            <v>Petróleo Brasileiro S.A.</v>
          </cell>
          <cell r="I223" t="str">
            <v>A</v>
          </cell>
          <cell r="J223" t="str">
            <v>Potiguar</v>
          </cell>
          <cell r="K223" t="str">
            <v>RGN Mistura</v>
          </cell>
          <cell r="L223">
            <v>30</v>
          </cell>
          <cell r="M223">
            <v>1</v>
          </cell>
        </row>
        <row r="224">
          <cell r="B224">
            <v>220</v>
          </cell>
          <cell r="C224" t="str">
            <v>48610.003886/2000-LL</v>
          </cell>
          <cell r="D224" t="str">
            <v>48610.003886/2000</v>
          </cell>
          <cell r="G224" t="str">
            <v>Lula</v>
          </cell>
          <cell r="H224" t="str">
            <v>Petróleo Brasileiro S.A.</v>
          </cell>
          <cell r="I224" t="str">
            <v>A</v>
          </cell>
          <cell r="J224" t="str">
            <v>Santos</v>
          </cell>
          <cell r="K224" t="str">
            <v>Lula</v>
          </cell>
          <cell r="L224">
            <v>30.6</v>
          </cell>
          <cell r="M224">
            <v>1</v>
          </cell>
        </row>
        <row r="225">
          <cell r="B225">
            <v>221</v>
          </cell>
          <cell r="C225" t="str">
            <v>48610.001502/2009-42-MRC</v>
          </cell>
          <cell r="D225" t="str">
            <v>48610.001502/2009-42</v>
          </cell>
          <cell r="G225" t="str">
            <v>Maçarico</v>
          </cell>
          <cell r="H225" t="str">
            <v>Petróleo Brasileiro S.A.</v>
          </cell>
          <cell r="I225" t="str">
            <v>A</v>
          </cell>
          <cell r="J225" t="str">
            <v>Potiguar</v>
          </cell>
          <cell r="K225" t="str">
            <v>RGN Mistura</v>
          </cell>
          <cell r="L225">
            <v>20</v>
          </cell>
          <cell r="M225">
            <v>1</v>
          </cell>
        </row>
        <row r="226">
          <cell r="B226">
            <v>222</v>
          </cell>
          <cell r="C226" t="str">
            <v>48000.003808/97-62-MA</v>
          </cell>
          <cell r="D226" t="str">
            <v>48000.003808/97-62</v>
          </cell>
          <cell r="G226" t="str">
            <v>Macau</v>
          </cell>
          <cell r="H226" t="str">
            <v>Petróleo Brasileiro S.A.</v>
          </cell>
          <cell r="I226" t="str">
            <v>A</v>
          </cell>
          <cell r="J226" t="str">
            <v>Potiguar</v>
          </cell>
          <cell r="K226" t="str">
            <v>RGN Mistura</v>
          </cell>
          <cell r="L226">
            <v>31</v>
          </cell>
          <cell r="M226">
            <v>1</v>
          </cell>
        </row>
        <row r="227">
          <cell r="B227">
            <v>223</v>
          </cell>
          <cell r="C227" t="str">
            <v>48000.003716/97-46-MLH</v>
          </cell>
          <cell r="D227" t="str">
            <v>48000.003716/97-46</v>
          </cell>
          <cell r="G227" t="str">
            <v>Malhado</v>
          </cell>
          <cell r="H227" t="str">
            <v>Petróleo Brasileiro S.A.</v>
          </cell>
          <cell r="I227" t="str">
            <v>A</v>
          </cell>
          <cell r="J227" t="str">
            <v>Campos</v>
          </cell>
          <cell r="K227" t="str">
            <v>Cabiunas Mistura</v>
          </cell>
          <cell r="L227">
            <v>28</v>
          </cell>
          <cell r="M227">
            <v>1</v>
          </cell>
        </row>
        <row r="228">
          <cell r="B228">
            <v>224</v>
          </cell>
          <cell r="C228" t="str">
            <v>48000.003666/97-70-ML</v>
          </cell>
          <cell r="D228" t="str">
            <v>48000.003666/97-70</v>
          </cell>
          <cell r="G228" t="str">
            <v>Malombê</v>
          </cell>
          <cell r="H228" t="str">
            <v>Petróleo Brasileiro S.A.</v>
          </cell>
          <cell r="I228" t="str">
            <v>A</v>
          </cell>
          <cell r="J228" t="str">
            <v>Reconcavo</v>
          </cell>
          <cell r="K228" t="str">
            <v>Baiano Mistura</v>
          </cell>
          <cell r="L228">
            <v>34</v>
          </cell>
          <cell r="M228">
            <v>1</v>
          </cell>
        </row>
        <row r="229">
          <cell r="B229">
            <v>225</v>
          </cell>
          <cell r="C229" t="str">
            <v>48000.003518/97-82-MNT</v>
          </cell>
          <cell r="D229" t="str">
            <v>48000.003518/97-82</v>
          </cell>
          <cell r="G229" t="str">
            <v>Manati</v>
          </cell>
          <cell r="H229" t="str">
            <v>Petróleo Brasileiro S.A.</v>
          </cell>
          <cell r="I229" t="str">
            <v>A</v>
          </cell>
          <cell r="J229" t="str">
            <v>Camamu</v>
          </cell>
          <cell r="K229" t="str">
            <v>Baiano Mistura</v>
          </cell>
          <cell r="L229">
            <v>60</v>
          </cell>
          <cell r="M229">
            <v>1</v>
          </cell>
        </row>
        <row r="230">
          <cell r="B230">
            <v>226</v>
          </cell>
          <cell r="C230" t="str">
            <v>48000.003667/97-32-MDU</v>
          </cell>
          <cell r="D230" t="str">
            <v>48000.003667/97-32</v>
          </cell>
          <cell r="G230" t="str">
            <v>Mandacaru</v>
          </cell>
          <cell r="H230" t="str">
            <v>Petróleo Brasileiro S.A.</v>
          </cell>
          <cell r="I230" t="str">
            <v>A</v>
          </cell>
          <cell r="J230" t="str">
            <v>Reconcavo</v>
          </cell>
          <cell r="K230" t="str">
            <v>Baiano Mistura</v>
          </cell>
          <cell r="L230">
            <v>47</v>
          </cell>
          <cell r="M230">
            <v>1</v>
          </cell>
        </row>
        <row r="231">
          <cell r="B231">
            <v>227</v>
          </cell>
          <cell r="C231" t="str">
            <v>48000.003633/97-11-ME</v>
          </cell>
          <cell r="D231" t="str">
            <v>48000.003633/97-11</v>
          </cell>
          <cell r="G231" t="str">
            <v>Mapele</v>
          </cell>
          <cell r="H231" t="str">
            <v>Petróleo Brasileiro S.A.</v>
          </cell>
          <cell r="I231" t="str">
            <v>A</v>
          </cell>
          <cell r="J231" t="str">
            <v>Reconcavo</v>
          </cell>
          <cell r="K231" t="str">
            <v>Baiano Mistura</v>
          </cell>
          <cell r="L231">
            <v>38</v>
          </cell>
          <cell r="M231">
            <v>1</v>
          </cell>
        </row>
        <row r="232">
          <cell r="B232">
            <v>228</v>
          </cell>
          <cell r="C232" t="str">
            <v>48000.003732/97-01-MA</v>
          </cell>
          <cell r="D232" t="str">
            <v>48000.003732/97-01</v>
          </cell>
          <cell r="G232" t="str">
            <v>Marimbá</v>
          </cell>
          <cell r="H232" t="str">
            <v>Petróleo Brasileiro S.A.</v>
          </cell>
          <cell r="I232" t="str">
            <v>A</v>
          </cell>
          <cell r="J232" t="str">
            <v>Campos</v>
          </cell>
          <cell r="K232" t="str">
            <v>Cabiunas Mistura</v>
          </cell>
          <cell r="L232">
            <v>29</v>
          </cell>
          <cell r="M232">
            <v>1</v>
          </cell>
        </row>
        <row r="233">
          <cell r="B233">
            <v>229</v>
          </cell>
          <cell r="C233" t="str">
            <v>48000.003758/97-96-MA</v>
          </cell>
          <cell r="D233" t="str">
            <v>48000.003758/97-96</v>
          </cell>
          <cell r="G233" t="str">
            <v>Mariricu</v>
          </cell>
          <cell r="H233" t="str">
            <v>Petróleo Brasileiro S.A.</v>
          </cell>
          <cell r="I233" t="str">
            <v>A</v>
          </cell>
          <cell r="J233" t="str">
            <v>Espirito Santo</v>
          </cell>
          <cell r="K233" t="str">
            <v>Espirito Santo</v>
          </cell>
          <cell r="L233">
            <v>27.8</v>
          </cell>
          <cell r="M233">
            <v>1</v>
          </cell>
        </row>
        <row r="234">
          <cell r="B234">
            <v>230</v>
          </cell>
          <cell r="C234" t="str">
            <v>48000.003760/97-38-MAN</v>
          </cell>
          <cell r="D234" t="str">
            <v>48000.003760/97-38</v>
          </cell>
          <cell r="G234" t="str">
            <v>Mariricu Norte</v>
          </cell>
          <cell r="H234" t="str">
            <v>Petróleo Brasileiro S.A.</v>
          </cell>
          <cell r="I234" t="str">
            <v>A</v>
          </cell>
          <cell r="J234" t="str">
            <v>Espirito Santo</v>
          </cell>
          <cell r="K234" t="str">
            <v>Espirito Santo</v>
          </cell>
          <cell r="L234">
            <v>19.8</v>
          </cell>
          <cell r="M234">
            <v>1</v>
          </cell>
        </row>
        <row r="235">
          <cell r="B235">
            <v>231</v>
          </cell>
          <cell r="C235" t="str">
            <v>48000.003759/97-59-MAO</v>
          </cell>
          <cell r="D235" t="str">
            <v>48000.003759/97-59</v>
          </cell>
          <cell r="G235" t="str">
            <v>Mariricu Oeste</v>
          </cell>
          <cell r="H235" t="str">
            <v>Petróleo Brasileiro S.A.</v>
          </cell>
          <cell r="I235" t="str">
            <v>A</v>
          </cell>
          <cell r="J235" t="str">
            <v>Espirito Santo</v>
          </cell>
          <cell r="K235" t="str">
            <v>Espirito Santo</v>
          </cell>
          <cell r="L235">
            <v>18</v>
          </cell>
          <cell r="M235">
            <v>1</v>
          </cell>
        </row>
        <row r="236">
          <cell r="B236">
            <v>232</v>
          </cell>
          <cell r="C236" t="str">
            <v>48000.003723/97-10-MRL</v>
          </cell>
          <cell r="D236" t="str">
            <v>48000.003723/97-10</v>
          </cell>
          <cell r="G236" t="str">
            <v>Marlim</v>
          </cell>
          <cell r="H236" t="str">
            <v>Petróleo Brasileiro S.A.</v>
          </cell>
          <cell r="I236" t="str">
            <v>A</v>
          </cell>
          <cell r="J236" t="str">
            <v>Campos</v>
          </cell>
          <cell r="K236" t="str">
            <v>Marlim</v>
          </cell>
          <cell r="L236">
            <v>20</v>
          </cell>
          <cell r="M236">
            <v>1</v>
          </cell>
        </row>
        <row r="237">
          <cell r="B237">
            <v>233</v>
          </cell>
          <cell r="C237" t="str">
            <v>48000.003900/97-03-MLL</v>
          </cell>
          <cell r="D237" t="str">
            <v>48000.003900/97-03</v>
          </cell>
          <cell r="G237" t="str">
            <v>Marlim Leste</v>
          </cell>
          <cell r="H237" t="str">
            <v>Petróleo Brasileiro S.A.</v>
          </cell>
          <cell r="I237" t="str">
            <v>A</v>
          </cell>
          <cell r="J237" t="str">
            <v>Campos</v>
          </cell>
          <cell r="K237" t="str">
            <v>Marlim Leste</v>
          </cell>
          <cell r="L237">
            <v>23.8</v>
          </cell>
          <cell r="M237">
            <v>1</v>
          </cell>
        </row>
        <row r="238">
          <cell r="B238">
            <v>234</v>
          </cell>
          <cell r="C238" t="str">
            <v>48000.003724/97-74-MLS</v>
          </cell>
          <cell r="D238" t="str">
            <v>48000.003724/97-74</v>
          </cell>
          <cell r="G238" t="str">
            <v>Marlim Sul</v>
          </cell>
          <cell r="H238" t="str">
            <v>Petróleo Brasileiro S.A.</v>
          </cell>
          <cell r="I238" t="str">
            <v>A</v>
          </cell>
          <cell r="J238" t="str">
            <v>Campos</v>
          </cell>
          <cell r="K238" t="str">
            <v>Marlim Sul</v>
          </cell>
          <cell r="L238">
            <v>23.1</v>
          </cell>
          <cell r="M238">
            <v>1</v>
          </cell>
        </row>
        <row r="239">
          <cell r="B239">
            <v>235</v>
          </cell>
          <cell r="C239" t="str">
            <v>48000.003668/97-03-MP</v>
          </cell>
          <cell r="D239" t="str">
            <v>48000.003668/97-03</v>
          </cell>
          <cell r="G239" t="str">
            <v>Massapê</v>
          </cell>
          <cell r="H239" t="str">
            <v>Petróleo Brasileiro S.A.</v>
          </cell>
          <cell r="I239" t="str">
            <v>A</v>
          </cell>
          <cell r="J239" t="str">
            <v>Reconcavo</v>
          </cell>
          <cell r="K239" t="str">
            <v>Baiano Mistura</v>
          </cell>
          <cell r="L239">
            <v>40</v>
          </cell>
          <cell r="M239">
            <v>1</v>
          </cell>
        </row>
        <row r="240">
          <cell r="B240">
            <v>236</v>
          </cell>
          <cell r="C240" t="str">
            <v>48000.003669/97-68-MUI</v>
          </cell>
          <cell r="D240" t="str">
            <v>48000.003669/97-68</v>
          </cell>
          <cell r="G240" t="str">
            <v>Massuí</v>
          </cell>
          <cell r="H240" t="str">
            <v>Petróleo Brasileiro S.A.</v>
          </cell>
          <cell r="I240" t="str">
            <v>A</v>
          </cell>
          <cell r="J240" t="str">
            <v>Reconcavo</v>
          </cell>
          <cell r="K240" t="str">
            <v>Baiano Mistura</v>
          </cell>
          <cell r="L240">
            <v>31</v>
          </cell>
          <cell r="M240">
            <v>1</v>
          </cell>
        </row>
        <row r="241">
          <cell r="B241">
            <v>237</v>
          </cell>
          <cell r="C241" t="str">
            <v>48000.003670/97-47-MJ</v>
          </cell>
          <cell r="D241" t="str">
            <v>48000.003670/97-47</v>
          </cell>
          <cell r="G241" t="str">
            <v>Mata de São João</v>
          </cell>
          <cell r="H241" t="str">
            <v>Petróleo Brasileiro S.A.</v>
          </cell>
          <cell r="I241" t="str">
            <v>A</v>
          </cell>
          <cell r="J241" t="str">
            <v>Reconcavo</v>
          </cell>
          <cell r="K241" t="str">
            <v>Baiano Mistura</v>
          </cell>
          <cell r="L241">
            <v>40.1</v>
          </cell>
          <cell r="M241">
            <v>1</v>
          </cell>
        </row>
        <row r="242">
          <cell r="B242">
            <v>238</v>
          </cell>
          <cell r="C242" t="str">
            <v>48000.003857/97-78-MG</v>
          </cell>
          <cell r="D242" t="str">
            <v>48000.003857/97-78</v>
          </cell>
          <cell r="G242" t="str">
            <v>Mato Grosso</v>
          </cell>
          <cell r="H242" t="str">
            <v>Petróleo Brasileiro S.A.</v>
          </cell>
          <cell r="I242" t="str">
            <v>A</v>
          </cell>
          <cell r="J242" t="str">
            <v>Sergipe</v>
          </cell>
          <cell r="K242" t="str">
            <v>Sergipano Terra</v>
          </cell>
          <cell r="L242">
            <v>27</v>
          </cell>
          <cell r="M242">
            <v>1</v>
          </cell>
        </row>
        <row r="243">
          <cell r="B243">
            <v>239</v>
          </cell>
          <cell r="C243" t="str">
            <v>48000.003866/97-69-MLZ</v>
          </cell>
          <cell r="D243" t="str">
            <v>48000.003866/97-69</v>
          </cell>
          <cell r="G243" t="str">
            <v>Merluza</v>
          </cell>
          <cell r="H243" t="str">
            <v>Petróleo Brasileiro S.A.</v>
          </cell>
          <cell r="I243" t="str">
            <v>A</v>
          </cell>
          <cell r="J243" t="str">
            <v>Santos</v>
          </cell>
          <cell r="K243" t="str">
            <v>Condensado de Merluza</v>
          </cell>
          <cell r="L243">
            <v>57.7</v>
          </cell>
          <cell r="M243">
            <v>1</v>
          </cell>
        </row>
        <row r="244">
          <cell r="B244">
            <v>240</v>
          </cell>
          <cell r="C244" t="str">
            <v>48000.003576/97-89-MXL</v>
          </cell>
          <cell r="D244" t="str">
            <v>48000.003576/97-89</v>
          </cell>
          <cell r="G244" t="str">
            <v>Mexilhão</v>
          </cell>
          <cell r="H244" t="str">
            <v>Petróleo Brasileiro S.A.</v>
          </cell>
          <cell r="I244" t="str">
            <v>A</v>
          </cell>
          <cell r="J244" t="str">
            <v>Santos</v>
          </cell>
          <cell r="K244" t="str">
            <v>Condensado de Mexilhão</v>
          </cell>
          <cell r="L244">
            <v>49.4</v>
          </cell>
          <cell r="M244">
            <v>1</v>
          </cell>
        </row>
        <row r="245">
          <cell r="B245">
            <v>241</v>
          </cell>
          <cell r="C245" t="str">
            <v>48000.003673/97-35-MG</v>
          </cell>
          <cell r="D245" t="str">
            <v>48000.003673/97-35</v>
          </cell>
          <cell r="G245" t="str">
            <v>Miranga</v>
          </cell>
          <cell r="H245" t="str">
            <v>Petróleo Brasileiro S.A.</v>
          </cell>
          <cell r="I245" t="str">
            <v>A</v>
          </cell>
          <cell r="J245" t="str">
            <v>Reconcavo</v>
          </cell>
          <cell r="K245" t="str">
            <v>Baiano Mistura</v>
          </cell>
          <cell r="L245">
            <v>40</v>
          </cell>
          <cell r="M245">
            <v>1</v>
          </cell>
        </row>
        <row r="246">
          <cell r="B246">
            <v>242</v>
          </cell>
          <cell r="C246" t="str">
            <v>48000.003676/97-23-MGN</v>
          </cell>
          <cell r="D246" t="str">
            <v>48000.003676/97-23</v>
          </cell>
          <cell r="G246" t="str">
            <v>Miranga Norte</v>
          </cell>
          <cell r="H246" t="str">
            <v>Petróleo Brasileiro S.A.</v>
          </cell>
          <cell r="I246" t="str">
            <v>A</v>
          </cell>
          <cell r="J246" t="str">
            <v>Reconcavo</v>
          </cell>
          <cell r="K246" t="str">
            <v>Baiano Mistura</v>
          </cell>
          <cell r="L246">
            <v>40</v>
          </cell>
          <cell r="M246">
            <v>1</v>
          </cell>
        </row>
        <row r="247">
          <cell r="B247">
            <v>243</v>
          </cell>
          <cell r="C247" t="str">
            <v>48000.003809/97-25-MAG</v>
          </cell>
          <cell r="D247" t="str">
            <v>48000.003809/97-25</v>
          </cell>
          <cell r="G247" t="str">
            <v>Monte Alegre</v>
          </cell>
          <cell r="H247" t="str">
            <v>Petróleo Brasileiro S.A.</v>
          </cell>
          <cell r="I247" t="str">
            <v>A</v>
          </cell>
          <cell r="J247" t="str">
            <v>Potiguar</v>
          </cell>
          <cell r="K247" t="str">
            <v>RGN Mistura</v>
          </cell>
          <cell r="L247">
            <v>20</v>
          </cell>
          <cell r="M247">
            <v>1</v>
          </cell>
        </row>
        <row r="248">
          <cell r="B248">
            <v>244</v>
          </cell>
          <cell r="C248" t="str">
            <v>48000.003810/97-12-MOR</v>
          </cell>
          <cell r="D248" t="str">
            <v>48000.003810/97-12</v>
          </cell>
          <cell r="G248" t="str">
            <v>Morrinho</v>
          </cell>
          <cell r="H248" t="str">
            <v>Petróleo Brasileiro S.A.</v>
          </cell>
          <cell r="I248" t="str">
            <v>A</v>
          </cell>
          <cell r="J248" t="str">
            <v>Potiguar</v>
          </cell>
          <cell r="K248" t="str">
            <v>RGN Mistura</v>
          </cell>
          <cell r="L248">
            <v>35</v>
          </cell>
          <cell r="M248">
            <v>1</v>
          </cell>
        </row>
        <row r="249">
          <cell r="B249">
            <v>245</v>
          </cell>
          <cell r="C249" t="str">
            <v>48610.009283/2005-16-MB</v>
          </cell>
          <cell r="D249" t="str">
            <v>48610.009283/2005-16</v>
          </cell>
          <cell r="G249" t="str">
            <v>Morro do Barro</v>
          </cell>
          <cell r="H249" t="str">
            <v>Panergy Petróleo e Gás Ltda</v>
          </cell>
          <cell r="I249" t="str">
            <v>D</v>
          </cell>
          <cell r="J249" t="str">
            <v>Camamu</v>
          </cell>
          <cell r="K249" t="str">
            <v>Exceção</v>
          </cell>
          <cell r="L249">
            <v>65.23</v>
          </cell>
          <cell r="M249">
            <v>2</v>
          </cell>
        </row>
        <row r="250">
          <cell r="B250">
            <v>246</v>
          </cell>
          <cell r="C250" t="str">
            <v>48000.003541/97-02-MOS</v>
          </cell>
          <cell r="D250" t="str">
            <v>48000.003541/97-02</v>
          </cell>
          <cell r="G250" t="str">
            <v>Mosquito</v>
          </cell>
          <cell r="H250" t="str">
            <v>Petróleo Brasileiro S.A.</v>
          </cell>
          <cell r="I250" t="str">
            <v>A</v>
          </cell>
          <cell r="J250" t="str">
            <v>Espirito Santo</v>
          </cell>
          <cell r="K250" t="str">
            <v>Exceção</v>
          </cell>
          <cell r="L250">
            <v>23</v>
          </cell>
          <cell r="M250">
            <v>2</v>
          </cell>
        </row>
        <row r="251">
          <cell r="B251">
            <v>247</v>
          </cell>
          <cell r="C251" t="str">
            <v>48610.009188/2005-12-MOSN</v>
          </cell>
          <cell r="D251" t="str">
            <v>48610.009188/2005-12</v>
          </cell>
          <cell r="G251" t="str">
            <v>Mosquito Norte</v>
          </cell>
          <cell r="H251" t="str">
            <v>Petróleo Brasileiro S.A.</v>
          </cell>
          <cell r="I251" t="str">
            <v>A</v>
          </cell>
          <cell r="J251" t="str">
            <v>Espirito Santo</v>
          </cell>
          <cell r="K251" t="str">
            <v>Exceção</v>
          </cell>
          <cell r="L251">
            <v>23</v>
          </cell>
          <cell r="M251">
            <v>2</v>
          </cell>
        </row>
        <row r="252">
          <cell r="B252">
            <v>248</v>
          </cell>
          <cell r="C252" t="str">
            <v>48000.003811/97-77-MO</v>
          </cell>
          <cell r="D252" t="str">
            <v>48000.003811/97-77</v>
          </cell>
          <cell r="G252" t="str">
            <v>Mossoró</v>
          </cell>
          <cell r="H252" t="str">
            <v>Petróleo Brasileiro S.A.</v>
          </cell>
          <cell r="I252" t="str">
            <v>A</v>
          </cell>
          <cell r="J252" t="str">
            <v>Potiguar</v>
          </cell>
          <cell r="K252" t="str">
            <v>RGN Mistura</v>
          </cell>
          <cell r="L252">
            <v>32</v>
          </cell>
          <cell r="M252">
            <v>1</v>
          </cell>
        </row>
        <row r="253">
          <cell r="B253">
            <v>249</v>
          </cell>
          <cell r="C253" t="str">
            <v>48000.003728/97-25-NA</v>
          </cell>
          <cell r="D253" t="str">
            <v>48000.003728/97-25</v>
          </cell>
          <cell r="G253" t="str">
            <v>Namorado</v>
          </cell>
          <cell r="H253" t="str">
            <v>Petróleo Brasileiro S.A.</v>
          </cell>
          <cell r="I253" t="str">
            <v>A</v>
          </cell>
          <cell r="J253" t="str">
            <v>Campos</v>
          </cell>
          <cell r="K253" t="str">
            <v>Cabiunas Mistura</v>
          </cell>
          <cell r="L253">
            <v>27</v>
          </cell>
          <cell r="M253">
            <v>1</v>
          </cell>
        </row>
        <row r="254">
          <cell r="B254">
            <v>250</v>
          </cell>
          <cell r="C254" t="str">
            <v>48000.003761/97-09-NO</v>
          </cell>
          <cell r="D254" t="str">
            <v>48000.003761/97-09</v>
          </cell>
          <cell r="G254" t="str">
            <v>Nativo Oeste</v>
          </cell>
          <cell r="H254" t="str">
            <v>Petróleo Brasileiro S.A.</v>
          </cell>
          <cell r="I254" t="str">
            <v>A</v>
          </cell>
          <cell r="J254" t="str">
            <v>Espirito Santo</v>
          </cell>
          <cell r="K254" t="str">
            <v>Espirito Santo</v>
          </cell>
          <cell r="L254">
            <v>14</v>
          </cell>
          <cell r="M254">
            <v>1</v>
          </cell>
        </row>
        <row r="255">
          <cell r="B255">
            <v>251</v>
          </cell>
          <cell r="C255" t="str">
            <v>48000.003812/97-30-NMR</v>
          </cell>
          <cell r="D255" t="str">
            <v>48000.003812/97-30</v>
          </cell>
          <cell r="G255" t="str">
            <v>No do Morro Rosado</v>
          </cell>
          <cell r="H255" t="str">
            <v>Petróleo Brasileiro S.A.</v>
          </cell>
          <cell r="I255" t="str">
            <v>A</v>
          </cell>
          <cell r="J255" t="str">
            <v>Potiguar</v>
          </cell>
          <cell r="K255" t="str">
            <v>RGN Mistura</v>
          </cell>
          <cell r="L255">
            <v>36</v>
          </cell>
          <cell r="M255">
            <v>1</v>
          </cell>
        </row>
        <row r="256">
          <cell r="B256">
            <v>252</v>
          </cell>
          <cell r="C256" t="str">
            <v>48000.003729/97-98-NEN</v>
          </cell>
          <cell r="D256" t="str">
            <v>48000.003729/97-98</v>
          </cell>
          <cell r="G256" t="str">
            <v>Nordeste de Namorado</v>
          </cell>
          <cell r="H256" t="str">
            <v>Petróleo Brasileiro S.A.</v>
          </cell>
          <cell r="I256" t="str">
            <v>A</v>
          </cell>
          <cell r="J256" t="str">
            <v>Campos</v>
          </cell>
          <cell r="K256" t="str">
            <v>Cabiunas Mistura</v>
          </cell>
          <cell r="L256">
            <v>36</v>
          </cell>
          <cell r="M256">
            <v>1</v>
          </cell>
        </row>
        <row r="257">
          <cell r="B257">
            <v>253</v>
          </cell>
          <cell r="C257" t="str">
            <v>48610.012913/2010-05-NBBG</v>
          </cell>
          <cell r="D257" t="str">
            <v>48610.012913/2010-05</v>
          </cell>
          <cell r="G257" t="str">
            <v>Norte de Berbigão</v>
          </cell>
          <cell r="H257" t="str">
            <v>Petróleo Brasileiro S.A.</v>
          </cell>
          <cell r="I257" t="str">
            <v>A</v>
          </cell>
          <cell r="J257" t="str">
            <v>Santos</v>
          </cell>
          <cell r="K257" t="str">
            <v>Entorno de Iara</v>
          </cell>
          <cell r="L257">
            <v>0</v>
          </cell>
          <cell r="M257">
            <v>1</v>
          </cell>
        </row>
        <row r="258">
          <cell r="B258">
            <v>254</v>
          </cell>
          <cell r="C258" t="str">
            <v>48000.003677/97-96-NFC</v>
          </cell>
          <cell r="D258" t="str">
            <v>48000.003677/97-96</v>
          </cell>
          <cell r="G258" t="str">
            <v>Norte de Fazenda Caruaçu</v>
          </cell>
          <cell r="H258" t="str">
            <v>Petróleo Brasileiro S.A.</v>
          </cell>
          <cell r="I258" t="str">
            <v>A</v>
          </cell>
          <cell r="J258" t="str">
            <v>Reconcavo</v>
          </cell>
          <cell r="K258" t="str">
            <v>Baiano Mistura</v>
          </cell>
          <cell r="L258">
            <v>35.200000000000003</v>
          </cell>
          <cell r="M258">
            <v>1</v>
          </cell>
        </row>
        <row r="259">
          <cell r="B259">
            <v>255</v>
          </cell>
          <cell r="C259" t="str">
            <v>48610.012913/2010-05-NSRR</v>
          </cell>
          <cell r="D259" t="str">
            <v>48610.012913/2010-05</v>
          </cell>
          <cell r="G259" t="str">
            <v>Norte de Sururu</v>
          </cell>
          <cell r="H259" t="str">
            <v>Petróleo Brasileiro S.A.</v>
          </cell>
          <cell r="I259" t="str">
            <v>A</v>
          </cell>
          <cell r="J259" t="str">
            <v>Santos</v>
          </cell>
          <cell r="K259" t="str">
            <v>Entorno de Iara</v>
          </cell>
          <cell r="L259">
            <v>0</v>
          </cell>
          <cell r="M259">
            <v>1</v>
          </cell>
        </row>
        <row r="260">
          <cell r="B260">
            <v>256</v>
          </cell>
          <cell r="C260" t="str">
            <v>48610.003886/2000-OATP</v>
          </cell>
          <cell r="D260" t="str">
            <v>48610.003886/2000</v>
          </cell>
          <cell r="G260" t="str">
            <v>Oeste de Atapu</v>
          </cell>
          <cell r="H260" t="str">
            <v>Petróleo Brasileiro S.A.</v>
          </cell>
          <cell r="I260" t="str">
            <v>A</v>
          </cell>
          <cell r="J260" t="str">
            <v>Santos</v>
          </cell>
          <cell r="K260" t="str">
            <v>Iara</v>
          </cell>
          <cell r="L260">
            <v>0</v>
          </cell>
          <cell r="M260">
            <v>1</v>
          </cell>
        </row>
        <row r="261">
          <cell r="B261">
            <v>257</v>
          </cell>
          <cell r="C261" t="str">
            <v>48000.003910/97-59-OUB</v>
          </cell>
          <cell r="D261" t="str">
            <v>48000.003910/97-59</v>
          </cell>
          <cell r="G261" t="str">
            <v>Oeste de Ubarana</v>
          </cell>
          <cell r="H261" t="str">
            <v>Petróleo Brasileiro S.A.</v>
          </cell>
          <cell r="I261" t="str">
            <v>A</v>
          </cell>
          <cell r="J261" t="str">
            <v>Potiguar</v>
          </cell>
          <cell r="K261" t="str">
            <v>RGN Mistura</v>
          </cell>
          <cell r="L261">
            <v>57</v>
          </cell>
          <cell r="M261">
            <v>1</v>
          </cell>
        </row>
        <row r="262">
          <cell r="B262">
            <v>258</v>
          </cell>
          <cell r="C262" t="str">
            <v>48000.003552/97-11-OST</v>
          </cell>
          <cell r="D262" t="str">
            <v>48000.003552/97-11</v>
          </cell>
          <cell r="G262" t="str">
            <v>Ostra</v>
          </cell>
          <cell r="H262" t="str">
            <v>Shell Brasil Petróleo Ltda.</v>
          </cell>
          <cell r="I262" t="str">
            <v>A</v>
          </cell>
          <cell r="J262" t="str">
            <v>Campos</v>
          </cell>
          <cell r="K262" t="str">
            <v>Ostra</v>
          </cell>
          <cell r="L262">
            <v>25</v>
          </cell>
          <cell r="M262">
            <v>1</v>
          </cell>
        </row>
        <row r="263">
          <cell r="B263">
            <v>259</v>
          </cell>
          <cell r="C263" t="str">
            <v>48000.003813/97-01-PJ</v>
          </cell>
          <cell r="D263" t="str">
            <v>48000.003813/97-01</v>
          </cell>
          <cell r="G263" t="str">
            <v>Pajeú</v>
          </cell>
          <cell r="H263" t="str">
            <v>Petróleo Brasileiro S.A.</v>
          </cell>
          <cell r="I263" t="str">
            <v>A</v>
          </cell>
          <cell r="J263" t="str">
            <v>Potiguar</v>
          </cell>
          <cell r="K263" t="str">
            <v>RGN Mistura</v>
          </cell>
          <cell r="L263">
            <v>32</v>
          </cell>
          <cell r="M263">
            <v>1</v>
          </cell>
        </row>
        <row r="264">
          <cell r="B264">
            <v>260</v>
          </cell>
          <cell r="C264" t="str">
            <v>48000.003707/97-55-PM</v>
          </cell>
          <cell r="D264" t="str">
            <v>48000.003707/97-55</v>
          </cell>
          <cell r="G264" t="str">
            <v>Pampo</v>
          </cell>
          <cell r="H264" t="str">
            <v>Petróleo Brasileiro S.A.</v>
          </cell>
          <cell r="I264" t="str">
            <v>A</v>
          </cell>
          <cell r="J264" t="str">
            <v>Campos</v>
          </cell>
          <cell r="K264" t="str">
            <v>Cabiunas Mistura</v>
          </cell>
          <cell r="L264">
            <v>22.5</v>
          </cell>
          <cell r="M264">
            <v>1</v>
          </cell>
        </row>
        <row r="265">
          <cell r="B265">
            <v>261</v>
          </cell>
          <cell r="C265" t="str">
            <v>48000.003556/97-71-PPT</v>
          </cell>
          <cell r="D265" t="str">
            <v>48000.003556/97-71</v>
          </cell>
          <cell r="G265" t="str">
            <v>Papa-Terra</v>
          </cell>
          <cell r="H265" t="str">
            <v>Petróleo Brasileiro S.A.</v>
          </cell>
          <cell r="I265" t="str">
            <v>A</v>
          </cell>
          <cell r="J265" t="str">
            <v>Campos</v>
          </cell>
          <cell r="K265" t="str">
            <v>Papa-Terra</v>
          </cell>
          <cell r="L265">
            <v>0</v>
          </cell>
          <cell r="M265">
            <v>1</v>
          </cell>
        </row>
        <row r="266">
          <cell r="B266">
            <v>262</v>
          </cell>
          <cell r="C266" t="str">
            <v>48000.003731/97-30-PA</v>
          </cell>
          <cell r="D266" t="str">
            <v>48000.003731/97-30</v>
          </cell>
          <cell r="G266" t="str">
            <v>Parati</v>
          </cell>
          <cell r="H266" t="str">
            <v>Petróleo Brasileiro S.A.</v>
          </cell>
          <cell r="I266" t="str">
            <v>A</v>
          </cell>
          <cell r="J266" t="str">
            <v>Campos</v>
          </cell>
          <cell r="K266" t="str">
            <v>Cabiunas Mistura</v>
          </cell>
          <cell r="L266">
            <v>27</v>
          </cell>
          <cell r="M266">
            <v>1</v>
          </cell>
        </row>
        <row r="267">
          <cell r="B267">
            <v>263</v>
          </cell>
          <cell r="C267" t="str">
            <v>48610.009227/2002A-PAR</v>
          </cell>
          <cell r="D267" t="str">
            <v>48610.009227/2002A</v>
          </cell>
          <cell r="G267" t="str">
            <v>Pardal</v>
          </cell>
          <cell r="H267" t="str">
            <v>Petróleo Brasileiro S.A.</v>
          </cell>
          <cell r="I267" t="str">
            <v>A</v>
          </cell>
          <cell r="J267" t="str">
            <v>Potiguar</v>
          </cell>
          <cell r="K267" t="str">
            <v>RGN Mistura</v>
          </cell>
          <cell r="L267">
            <v>0</v>
          </cell>
          <cell r="M267">
            <v>1</v>
          </cell>
        </row>
        <row r="268">
          <cell r="B268">
            <v>264</v>
          </cell>
          <cell r="C268" t="str">
            <v>48000.003712/97-95-PG</v>
          </cell>
          <cell r="D268" t="str">
            <v>48000.003712/97-95</v>
          </cell>
          <cell r="G268" t="str">
            <v>Pargo</v>
          </cell>
          <cell r="H268" t="str">
            <v>Petróleo Brasileiro S.A.</v>
          </cell>
          <cell r="I268" t="str">
            <v>A</v>
          </cell>
          <cell r="J268" t="str">
            <v>Campos</v>
          </cell>
          <cell r="K268" t="str">
            <v>Cabiunas Mistura</v>
          </cell>
          <cell r="L268">
            <v>23</v>
          </cell>
          <cell r="M268">
            <v>1</v>
          </cell>
        </row>
        <row r="269">
          <cell r="B269">
            <v>265</v>
          </cell>
          <cell r="C269" t="str">
            <v>48610.001557/2009-52-PRI</v>
          </cell>
          <cell r="D269" t="str">
            <v>48610.001557/2009-52</v>
          </cell>
          <cell r="G269" t="str">
            <v>Pariri</v>
          </cell>
          <cell r="H269" t="str">
            <v>Petróleo Brasileiro S.A.</v>
          </cell>
          <cell r="I269" t="str">
            <v>A</v>
          </cell>
          <cell r="J269" t="str">
            <v>Reconcavo</v>
          </cell>
          <cell r="K269" t="str">
            <v>Baiano Mistura</v>
          </cell>
          <cell r="L269">
            <v>0</v>
          </cell>
          <cell r="M269">
            <v>1</v>
          </cell>
        </row>
        <row r="270">
          <cell r="B270">
            <v>266</v>
          </cell>
          <cell r="C270" t="str">
            <v>48000.003840/97-75-PARU</v>
          </cell>
          <cell r="D270" t="str">
            <v>48000.003840/97-75</v>
          </cell>
          <cell r="G270" t="str">
            <v>Paru</v>
          </cell>
          <cell r="H270" t="str">
            <v>Petróleo Brasileiro S.A.</v>
          </cell>
          <cell r="I270" t="str">
            <v>A</v>
          </cell>
          <cell r="J270" t="str">
            <v>Alagoas</v>
          </cell>
          <cell r="K270" t="str">
            <v>Alagoano</v>
          </cell>
          <cell r="L270">
            <v>64.599999999999994</v>
          </cell>
          <cell r="M270">
            <v>1</v>
          </cell>
        </row>
        <row r="271">
          <cell r="B271">
            <v>267</v>
          </cell>
          <cell r="C271" t="str">
            <v>48610.009226/2002-PAT</v>
          </cell>
          <cell r="D271" t="str">
            <v>48610.009226/2002</v>
          </cell>
          <cell r="G271" t="str">
            <v>Patativa</v>
          </cell>
          <cell r="H271" t="str">
            <v>Petróleo Brasileiro S.A.</v>
          </cell>
          <cell r="I271" t="str">
            <v>A</v>
          </cell>
          <cell r="J271" t="str">
            <v>Potiguar</v>
          </cell>
          <cell r="K271" t="str">
            <v>RGN Mistura</v>
          </cell>
          <cell r="L271">
            <v>0</v>
          </cell>
          <cell r="M271">
            <v>1</v>
          </cell>
        </row>
        <row r="272">
          <cell r="B272">
            <v>268</v>
          </cell>
          <cell r="C272" t="str">
            <v>48610.001503/2009-97-PTR</v>
          </cell>
          <cell r="D272" t="str">
            <v>48610.001503/2009-97</v>
          </cell>
          <cell r="G272" t="str">
            <v>Paturi</v>
          </cell>
          <cell r="H272" t="str">
            <v>Petróleo Brasileiro S.A.</v>
          </cell>
          <cell r="I272" t="str">
            <v>A</v>
          </cell>
          <cell r="J272" t="str">
            <v>Potiguar</v>
          </cell>
          <cell r="K272" t="str">
            <v>RGN Mistura</v>
          </cell>
          <cell r="L272">
            <v>0</v>
          </cell>
          <cell r="M272">
            <v>1</v>
          </cell>
        </row>
        <row r="273">
          <cell r="B273">
            <v>269</v>
          </cell>
          <cell r="C273" t="str">
            <v>48610.004001/98-PSA</v>
          </cell>
          <cell r="D273" t="str">
            <v>48610.004001/98</v>
          </cell>
          <cell r="G273" t="str">
            <v>Pedra Sentada</v>
          </cell>
          <cell r="H273" t="str">
            <v>Petróleo Brasileiro S.A.</v>
          </cell>
          <cell r="I273" t="str">
            <v>A</v>
          </cell>
          <cell r="J273" t="str">
            <v>Potiguar</v>
          </cell>
          <cell r="K273" t="str">
            <v>RGN Mistura</v>
          </cell>
          <cell r="L273">
            <v>31</v>
          </cell>
          <cell r="M273">
            <v>1</v>
          </cell>
        </row>
        <row r="274">
          <cell r="B274">
            <v>270</v>
          </cell>
          <cell r="C274" t="str">
            <v>48000.003678/97-59-PDR</v>
          </cell>
          <cell r="D274" t="str">
            <v>48000.003678/97-59</v>
          </cell>
          <cell r="G274" t="str">
            <v>Pedrinhas</v>
          </cell>
          <cell r="H274" t="str">
            <v>Petróleo Brasileiro S.A.</v>
          </cell>
          <cell r="I274" t="str">
            <v>A</v>
          </cell>
          <cell r="J274" t="str">
            <v>Reconcavo</v>
          </cell>
          <cell r="K274" t="str">
            <v>Baiano Mistura</v>
          </cell>
          <cell r="L274">
            <v>38</v>
          </cell>
          <cell r="M274">
            <v>1</v>
          </cell>
        </row>
        <row r="275">
          <cell r="B275">
            <v>271</v>
          </cell>
          <cell r="C275" t="str">
            <v>48610.003887/2000-PRG</v>
          </cell>
          <cell r="D275" t="str">
            <v>48610.003887/2000</v>
          </cell>
          <cell r="G275" t="str">
            <v>Peregrino</v>
          </cell>
          <cell r="H275" t="str">
            <v>Statoil Brasil Óleo e Gás Ltda.</v>
          </cell>
          <cell r="I275" t="str">
            <v>A</v>
          </cell>
          <cell r="J275" t="str">
            <v>Campos</v>
          </cell>
          <cell r="K275" t="str">
            <v>Peregrino</v>
          </cell>
          <cell r="L275">
            <v>14</v>
          </cell>
          <cell r="M275">
            <v>1</v>
          </cell>
        </row>
        <row r="276">
          <cell r="B276">
            <v>272</v>
          </cell>
          <cell r="C276" t="str">
            <v>48610.008005/2004-PQO</v>
          </cell>
          <cell r="D276" t="str">
            <v>48610.008005/2004</v>
          </cell>
          <cell r="G276" t="str">
            <v>Periquito</v>
          </cell>
          <cell r="H276" t="str">
            <v>UTC Engenharia S.A.</v>
          </cell>
          <cell r="I276" t="str">
            <v>B</v>
          </cell>
          <cell r="J276" t="str">
            <v>Potiguar</v>
          </cell>
          <cell r="K276" t="str">
            <v>Periquito</v>
          </cell>
          <cell r="L276">
            <v>29.2</v>
          </cell>
          <cell r="M276">
            <v>1</v>
          </cell>
        </row>
        <row r="277">
          <cell r="B277">
            <v>273</v>
          </cell>
          <cell r="C277" t="str">
            <v>48000.003903/97-93-PER</v>
          </cell>
          <cell r="D277" t="str">
            <v>48000.003903/97-93</v>
          </cell>
          <cell r="G277" t="str">
            <v>Peroá</v>
          </cell>
          <cell r="H277" t="str">
            <v>Petróleo Brasileiro S.A.</v>
          </cell>
          <cell r="I277" t="str">
            <v>A</v>
          </cell>
          <cell r="J277" t="str">
            <v>Espirito Santo</v>
          </cell>
          <cell r="K277" t="str">
            <v>Peroa</v>
          </cell>
          <cell r="L277">
            <v>49</v>
          </cell>
          <cell r="M277">
            <v>1</v>
          </cell>
        </row>
        <row r="278">
          <cell r="B278">
            <v>274</v>
          </cell>
          <cell r="C278" t="str">
            <v>48000.003912/97-84-PE</v>
          </cell>
          <cell r="D278" t="str">
            <v>48000.003912/97-84</v>
          </cell>
          <cell r="G278" t="str">
            <v>Pescada</v>
          </cell>
          <cell r="H278" t="str">
            <v>Petróleo Brasileiro S.A.</v>
          </cell>
          <cell r="I278" t="str">
            <v>A</v>
          </cell>
          <cell r="J278" t="str">
            <v>Potiguar</v>
          </cell>
          <cell r="K278" t="str">
            <v>Pescada</v>
          </cell>
          <cell r="L278">
            <v>42</v>
          </cell>
          <cell r="M278">
            <v>1</v>
          </cell>
        </row>
        <row r="279">
          <cell r="B279">
            <v>275</v>
          </cell>
          <cell r="C279" t="str">
            <v>48000.003859/97-01-PIR</v>
          </cell>
          <cell r="D279" t="str">
            <v>48000.003859/97-01</v>
          </cell>
          <cell r="G279" t="str">
            <v>Pilar</v>
          </cell>
          <cell r="H279" t="str">
            <v>Petróleo Brasileiro S.A.</v>
          </cell>
          <cell r="I279" t="str">
            <v>A</v>
          </cell>
          <cell r="J279" t="str">
            <v>Alagoas</v>
          </cell>
          <cell r="K279" t="str">
            <v>Alagoano</v>
          </cell>
          <cell r="L279">
            <v>39</v>
          </cell>
          <cell r="M279">
            <v>1</v>
          </cell>
        </row>
        <row r="280">
          <cell r="B280">
            <v>276</v>
          </cell>
          <cell r="C280" t="str">
            <v>48610.003901/2000-PTS</v>
          </cell>
          <cell r="D280" t="str">
            <v>48610.003901/2000</v>
          </cell>
          <cell r="G280" t="str">
            <v>Pintassilgo</v>
          </cell>
          <cell r="H280" t="str">
            <v>Petróleo Brasileiro S.A.</v>
          </cell>
          <cell r="I280" t="str">
            <v>A</v>
          </cell>
          <cell r="J280" t="str">
            <v>Potiguar</v>
          </cell>
          <cell r="K280" t="str">
            <v>RGN Mistura</v>
          </cell>
          <cell r="L280">
            <v>31</v>
          </cell>
          <cell r="M280">
            <v>1</v>
          </cell>
        </row>
        <row r="281">
          <cell r="B281">
            <v>277</v>
          </cell>
          <cell r="C281" t="str">
            <v>48000.003560/97-49-PRB</v>
          </cell>
          <cell r="D281" t="str">
            <v>48000.003560/97-49</v>
          </cell>
          <cell r="G281" t="str">
            <v>Pirambu</v>
          </cell>
          <cell r="H281" t="str">
            <v>Petróleo Brasileiro S.A.</v>
          </cell>
          <cell r="I281" t="str">
            <v>A</v>
          </cell>
          <cell r="J281" t="str">
            <v>Campos</v>
          </cell>
          <cell r="K281" t="str">
            <v>Baleia Azul</v>
          </cell>
          <cell r="L281">
            <v>29.3</v>
          </cell>
          <cell r="M281">
            <v>1</v>
          </cell>
        </row>
        <row r="282">
          <cell r="B282">
            <v>278</v>
          </cell>
          <cell r="C282" t="str">
            <v>48000.003495/97-89-PRM</v>
          </cell>
          <cell r="D282" t="str">
            <v>48000.003495/97-89</v>
          </cell>
          <cell r="G282" t="str">
            <v>Piranema</v>
          </cell>
          <cell r="H282" t="str">
            <v>Petróleo Brasileiro S.A.</v>
          </cell>
          <cell r="I282" t="str">
            <v>A</v>
          </cell>
          <cell r="J282" t="str">
            <v>Sergipe</v>
          </cell>
          <cell r="K282" t="str">
            <v>Piranema</v>
          </cell>
          <cell r="L282">
            <v>41</v>
          </cell>
          <cell r="M282">
            <v>1</v>
          </cell>
        </row>
        <row r="283">
          <cell r="B283">
            <v>279</v>
          </cell>
          <cell r="C283" t="str">
            <v>48000.003733/97-65-PU</v>
          </cell>
          <cell r="D283" t="str">
            <v>48000.003733/97-65</v>
          </cell>
          <cell r="G283" t="str">
            <v>Piraúna</v>
          </cell>
          <cell r="H283" t="str">
            <v>Petróleo Brasileiro S.A.</v>
          </cell>
          <cell r="I283" t="str">
            <v>A</v>
          </cell>
          <cell r="J283" t="str">
            <v>Campos</v>
          </cell>
          <cell r="K283" t="str">
            <v>Cabiunas Mistura</v>
          </cell>
          <cell r="L283">
            <v>27.6</v>
          </cell>
          <cell r="M283">
            <v>1</v>
          </cell>
        </row>
        <row r="284">
          <cell r="B284">
            <v>280</v>
          </cell>
          <cell r="C284" t="str">
            <v>48610.010739/2001-PITI</v>
          </cell>
          <cell r="D284" t="str">
            <v>48610.010739/2001</v>
          </cell>
          <cell r="G284" t="str">
            <v>Pitiguari</v>
          </cell>
          <cell r="H284" t="str">
            <v>Petrosynergy Ltda.</v>
          </cell>
          <cell r="I284" t="str">
            <v>B</v>
          </cell>
          <cell r="J284" t="str">
            <v>Potiguar</v>
          </cell>
          <cell r="K284" t="str">
            <v>Exceção</v>
          </cell>
          <cell r="L284">
            <v>32.700000000000003</v>
          </cell>
          <cell r="M284">
            <v>2</v>
          </cell>
        </row>
        <row r="285">
          <cell r="B285">
            <v>281</v>
          </cell>
          <cell r="C285" t="str">
            <v>48000.003814/97-65-PV</v>
          </cell>
          <cell r="D285" t="str">
            <v>48000.003814/97-65</v>
          </cell>
          <cell r="G285" t="str">
            <v>Poço Verde</v>
          </cell>
          <cell r="H285" t="str">
            <v>Petróleo Brasileiro S.A.</v>
          </cell>
          <cell r="I285" t="str">
            <v>A</v>
          </cell>
          <cell r="J285" t="str">
            <v>Potiguar</v>
          </cell>
          <cell r="K285" t="str">
            <v>RGN Mistura</v>
          </cell>
          <cell r="L285">
            <v>30</v>
          </cell>
          <cell r="M285">
            <v>1</v>
          </cell>
        </row>
        <row r="286">
          <cell r="B286">
            <v>282</v>
          </cell>
          <cell r="C286" t="str">
            <v>48000.003815/97-28-PX</v>
          </cell>
          <cell r="D286" t="str">
            <v>48000.003815/97-28</v>
          </cell>
          <cell r="G286" t="str">
            <v>Poço Xavier</v>
          </cell>
          <cell r="H286" t="str">
            <v>Petróleo Brasileiro S.A.</v>
          </cell>
          <cell r="I286" t="str">
            <v>A</v>
          </cell>
          <cell r="J286" t="str">
            <v>Potiguar</v>
          </cell>
          <cell r="K286" t="str">
            <v>RGN Mistura</v>
          </cell>
          <cell r="L286">
            <v>40</v>
          </cell>
          <cell r="M286">
            <v>1</v>
          </cell>
        </row>
        <row r="287">
          <cell r="B287">
            <v>283</v>
          </cell>
          <cell r="C287" t="str">
            <v>48000.003679/97-11-PC</v>
          </cell>
          <cell r="D287" t="str">
            <v>48000.003679/97-11</v>
          </cell>
          <cell r="G287" t="str">
            <v>Pojuca</v>
          </cell>
          <cell r="H287" t="str">
            <v>Petróleo Brasileiro S.A.</v>
          </cell>
          <cell r="I287" t="str">
            <v>A</v>
          </cell>
          <cell r="J287" t="str">
            <v>Reconcavo</v>
          </cell>
          <cell r="K287" t="str">
            <v>Baiano Mistura</v>
          </cell>
          <cell r="L287">
            <v>40</v>
          </cell>
          <cell r="M287">
            <v>1</v>
          </cell>
        </row>
        <row r="288">
          <cell r="B288">
            <v>284</v>
          </cell>
          <cell r="C288" t="str">
            <v>48000.003680/97-09-PJN</v>
          </cell>
          <cell r="D288" t="str">
            <v>48000.003680/97-09</v>
          </cell>
          <cell r="G288" t="str">
            <v>Pojuca Norte</v>
          </cell>
          <cell r="H288" t="str">
            <v>Petróleo Brasileiro S.A.</v>
          </cell>
          <cell r="I288" t="str">
            <v>A</v>
          </cell>
          <cell r="J288" t="str">
            <v>Reconcavo</v>
          </cell>
          <cell r="K288" t="str">
            <v>Baiano Mistura</v>
          </cell>
          <cell r="L288">
            <v>44.1</v>
          </cell>
          <cell r="M288">
            <v>1</v>
          </cell>
        </row>
        <row r="289">
          <cell r="B289">
            <v>285</v>
          </cell>
          <cell r="C289" t="str">
            <v>48610.003888/2000-POL</v>
          </cell>
          <cell r="D289" t="str">
            <v>48610.003888/2000</v>
          </cell>
          <cell r="G289" t="str">
            <v>Polvo</v>
          </cell>
          <cell r="H289" t="str">
            <v>BP Petróleo</v>
          </cell>
          <cell r="I289" t="str">
            <v>A</v>
          </cell>
          <cell r="J289" t="str">
            <v>Campos</v>
          </cell>
          <cell r="K289" t="str">
            <v>Polvo</v>
          </cell>
          <cell r="L289">
            <v>20.5</v>
          </cell>
          <cell r="M289">
            <v>1</v>
          </cell>
        </row>
        <row r="290">
          <cell r="B290">
            <v>286</v>
          </cell>
          <cell r="C290" t="str">
            <v>48000.003816/97-91-PML</v>
          </cell>
          <cell r="D290" t="str">
            <v>48000.003816/97-91</v>
          </cell>
          <cell r="G290" t="str">
            <v>Ponta do Mel</v>
          </cell>
          <cell r="H290" t="str">
            <v>Petróleo Brasileiro S.A.</v>
          </cell>
          <cell r="I290" t="str">
            <v>A</v>
          </cell>
          <cell r="J290" t="str">
            <v>Potiguar</v>
          </cell>
          <cell r="K290" t="str">
            <v>RGN Mistura</v>
          </cell>
          <cell r="L290">
            <v>34</v>
          </cell>
          <cell r="M290">
            <v>1</v>
          </cell>
        </row>
        <row r="291">
          <cell r="B291">
            <v>287</v>
          </cell>
          <cell r="C291" t="str">
            <v>48000.003817/97-53-PC</v>
          </cell>
          <cell r="D291" t="str">
            <v>48000.003817/97-53</v>
          </cell>
          <cell r="G291" t="str">
            <v>Porto Carão</v>
          </cell>
          <cell r="H291" t="str">
            <v>Petróleo Brasileiro S.A.</v>
          </cell>
          <cell r="I291" t="str">
            <v>A</v>
          </cell>
          <cell r="J291" t="str">
            <v>Potiguar</v>
          </cell>
          <cell r="K291" t="str">
            <v>RGN Mistura</v>
          </cell>
          <cell r="L291">
            <v>16.7</v>
          </cell>
          <cell r="M291">
            <v>1</v>
          </cell>
        </row>
        <row r="292">
          <cell r="B292">
            <v>288</v>
          </cell>
          <cell r="C292" t="str">
            <v>48000.003894/97-02-QE</v>
          </cell>
          <cell r="D292" t="str">
            <v>48000.003894/97-02</v>
          </cell>
          <cell r="G292" t="str">
            <v>Quererá</v>
          </cell>
          <cell r="H292" t="str">
            <v>Petróleo Brasileiro S.A.</v>
          </cell>
          <cell r="I292" t="str">
            <v>A</v>
          </cell>
          <cell r="J292" t="str">
            <v>Tucano</v>
          </cell>
          <cell r="K292" t="str">
            <v>Baiano Mistura</v>
          </cell>
          <cell r="L292">
            <v>39</v>
          </cell>
          <cell r="M292">
            <v>1</v>
          </cell>
        </row>
        <row r="293">
          <cell r="B293">
            <v>289</v>
          </cell>
          <cell r="C293" t="str">
            <v>48610.009198/2005-58-RB</v>
          </cell>
          <cell r="D293" t="str">
            <v>48610.009198/2005-58</v>
          </cell>
          <cell r="G293" t="str">
            <v>Rabo Branco</v>
          </cell>
          <cell r="H293" t="str">
            <v>Petrogal Brasil Ltda.</v>
          </cell>
          <cell r="I293" t="str">
            <v>B</v>
          </cell>
          <cell r="J293" t="str">
            <v>Sergipe</v>
          </cell>
          <cell r="K293" t="str">
            <v>Rabo Branco</v>
          </cell>
          <cell r="L293">
            <v>30</v>
          </cell>
          <cell r="M293">
            <v>1</v>
          </cell>
        </row>
        <row r="294">
          <cell r="B294">
            <v>290</v>
          </cell>
          <cell r="C294" t="str">
            <v>48000.003818/97-16-RE</v>
          </cell>
          <cell r="D294" t="str">
            <v>48000.003818/97-16</v>
          </cell>
          <cell r="G294" t="str">
            <v>Redonda</v>
          </cell>
          <cell r="H294" t="str">
            <v>Petróleo Brasileiro S.A.</v>
          </cell>
          <cell r="I294" t="str">
            <v>A</v>
          </cell>
          <cell r="J294" t="str">
            <v>Potiguar</v>
          </cell>
          <cell r="K294" t="str">
            <v>RGN Mistura</v>
          </cell>
          <cell r="L294">
            <v>19</v>
          </cell>
          <cell r="M294">
            <v>1</v>
          </cell>
        </row>
        <row r="295">
          <cell r="B295">
            <v>291</v>
          </cell>
          <cell r="C295" t="str">
            <v>48000.003819/97-89-REP</v>
          </cell>
          <cell r="D295" t="str">
            <v>48000.003819/97-89</v>
          </cell>
          <cell r="G295" t="str">
            <v>Redonda Profundo</v>
          </cell>
          <cell r="H295" t="str">
            <v>Petróleo Brasileiro S.A.</v>
          </cell>
          <cell r="I295" t="str">
            <v>A</v>
          </cell>
          <cell r="J295" t="str">
            <v>Potiguar</v>
          </cell>
          <cell r="K295" t="str">
            <v>RGN Mistura</v>
          </cell>
          <cell r="L295">
            <v>35</v>
          </cell>
          <cell r="M295">
            <v>1</v>
          </cell>
        </row>
        <row r="296">
          <cell r="B296">
            <v>292</v>
          </cell>
          <cell r="C296" t="str">
            <v>48000.003671/97-18-RO</v>
          </cell>
          <cell r="D296" t="str">
            <v>48000.003671/97-18</v>
          </cell>
          <cell r="G296" t="str">
            <v>Remanso</v>
          </cell>
          <cell r="H296" t="str">
            <v>Petróleo Brasileiro S.A.</v>
          </cell>
          <cell r="I296" t="str">
            <v>A</v>
          </cell>
          <cell r="J296" t="str">
            <v>Reconcavo</v>
          </cell>
          <cell r="K296" t="str">
            <v>Baiano Mistura</v>
          </cell>
          <cell r="L296">
            <v>40.4</v>
          </cell>
          <cell r="M296">
            <v>1</v>
          </cell>
        </row>
        <row r="297">
          <cell r="B297">
            <v>293</v>
          </cell>
          <cell r="C297" t="str">
            <v>48000.003682/97-26-RCB</v>
          </cell>
          <cell r="D297" t="str">
            <v>48000.003682/97-26</v>
          </cell>
          <cell r="G297" t="str">
            <v>Riacho da Barra</v>
          </cell>
          <cell r="H297" t="str">
            <v>Petróleo Brasileiro S.A.</v>
          </cell>
          <cell r="I297" t="str">
            <v>A</v>
          </cell>
          <cell r="J297" t="str">
            <v>Reconcavo</v>
          </cell>
          <cell r="K297" t="str">
            <v>Baiano Mistura</v>
          </cell>
          <cell r="L297">
            <v>39</v>
          </cell>
          <cell r="M297">
            <v>1</v>
          </cell>
        </row>
        <row r="298">
          <cell r="B298">
            <v>294</v>
          </cell>
          <cell r="C298" t="str">
            <v>48000.003821/97-21-RFQ</v>
          </cell>
          <cell r="D298" t="str">
            <v>48000.003821/97-21</v>
          </cell>
          <cell r="G298" t="str">
            <v>Riacho da Forquilha</v>
          </cell>
          <cell r="H298" t="str">
            <v>Petróleo Brasileiro S.A.</v>
          </cell>
          <cell r="I298" t="str">
            <v>A</v>
          </cell>
          <cell r="J298" t="str">
            <v>Potiguar</v>
          </cell>
          <cell r="K298" t="str">
            <v>RGN Mistura</v>
          </cell>
          <cell r="L298">
            <v>43</v>
          </cell>
          <cell r="M298">
            <v>1</v>
          </cell>
        </row>
        <row r="299">
          <cell r="B299">
            <v>295</v>
          </cell>
          <cell r="C299" t="str">
            <v>48000.003683/97-99-ROU</v>
          </cell>
          <cell r="D299" t="str">
            <v>48000.003683/97-99</v>
          </cell>
          <cell r="G299" t="str">
            <v>Riacho Ouricuri</v>
          </cell>
          <cell r="H299" t="str">
            <v>Petróleo Brasileiro S.A.</v>
          </cell>
          <cell r="I299" t="str">
            <v>A</v>
          </cell>
          <cell r="J299" t="str">
            <v>Reconcavo</v>
          </cell>
          <cell r="K299" t="str">
            <v>Baiano Mistura</v>
          </cell>
          <cell r="L299">
            <v>33</v>
          </cell>
          <cell r="M299">
            <v>1</v>
          </cell>
        </row>
        <row r="300">
          <cell r="B300">
            <v>296</v>
          </cell>
          <cell r="C300" t="str">
            <v>48000.003684/97-51-RSP</v>
          </cell>
          <cell r="D300" t="str">
            <v>48000.003684/97-51</v>
          </cell>
          <cell r="G300" t="str">
            <v>Riacho São Pedro</v>
          </cell>
          <cell r="H300" t="str">
            <v>Petróleo Brasileiro S.A.</v>
          </cell>
          <cell r="I300" t="str">
            <v>A</v>
          </cell>
          <cell r="J300" t="str">
            <v>Reconcavo</v>
          </cell>
          <cell r="K300" t="str">
            <v>Baiano Mistura</v>
          </cell>
          <cell r="L300">
            <v>40</v>
          </cell>
          <cell r="M300">
            <v>1</v>
          </cell>
        </row>
        <row r="301">
          <cell r="B301">
            <v>297</v>
          </cell>
          <cell r="C301" t="str">
            <v>48610.007480/2006-81-RV</v>
          </cell>
          <cell r="D301" t="str">
            <v>48610.007480/2006-81</v>
          </cell>
          <cell r="G301" t="str">
            <v>Riacho Velho</v>
          </cell>
          <cell r="H301" t="str">
            <v>Genesis 2000 Exploração e Produção de Hidrocarbonetos Ltda.</v>
          </cell>
          <cell r="I301" t="str">
            <v>C</v>
          </cell>
          <cell r="J301" t="str">
            <v>Potiguar</v>
          </cell>
          <cell r="K301" t="str">
            <v>Exceção</v>
          </cell>
          <cell r="L301">
            <v>37.200000000000003</v>
          </cell>
          <cell r="M301">
            <v>2</v>
          </cell>
        </row>
        <row r="302">
          <cell r="B302">
            <v>298</v>
          </cell>
          <cell r="C302" t="str">
            <v>48000.003860/97-82-RO</v>
          </cell>
          <cell r="D302" t="str">
            <v>48000.003860/97-82</v>
          </cell>
          <cell r="G302" t="str">
            <v>Riachuelo</v>
          </cell>
          <cell r="H302" t="str">
            <v>Petróleo Brasileiro S.A.</v>
          </cell>
          <cell r="I302" t="str">
            <v>A</v>
          </cell>
          <cell r="J302" t="str">
            <v>Sergipe</v>
          </cell>
          <cell r="K302" t="str">
            <v>Sergipano Terra</v>
          </cell>
          <cell r="L302">
            <v>28</v>
          </cell>
          <cell r="M302">
            <v>1</v>
          </cell>
        </row>
        <row r="303">
          <cell r="B303">
            <v>299</v>
          </cell>
          <cell r="C303" t="str">
            <v>48000.003765/97-51-RBS</v>
          </cell>
          <cell r="D303" t="str">
            <v>48000.003765/97-51</v>
          </cell>
          <cell r="G303" t="str">
            <v>Rio Barra Seca</v>
          </cell>
          <cell r="H303" t="str">
            <v>Petróleo Brasileiro S.A.</v>
          </cell>
          <cell r="I303" t="str">
            <v>A</v>
          </cell>
          <cell r="J303" t="str">
            <v>Espirito Santo</v>
          </cell>
          <cell r="K303" t="str">
            <v>Exceção</v>
          </cell>
          <cell r="L303">
            <v>34</v>
          </cell>
          <cell r="M303">
            <v>2</v>
          </cell>
        </row>
        <row r="304">
          <cell r="B304">
            <v>300</v>
          </cell>
          <cell r="C304" t="str">
            <v>48000.003685/97-14-RS</v>
          </cell>
          <cell r="D304" t="str">
            <v>48000.003685/97-14</v>
          </cell>
          <cell r="G304" t="str">
            <v>Rio da Serra</v>
          </cell>
          <cell r="H304" t="str">
            <v>Petróleo Brasileiro S.A.</v>
          </cell>
          <cell r="I304" t="str">
            <v>A</v>
          </cell>
          <cell r="J304" t="str">
            <v>Reconcavo</v>
          </cell>
          <cell r="K304" t="str">
            <v>Baiano Mistura</v>
          </cell>
          <cell r="L304">
            <v>32</v>
          </cell>
          <cell r="M304">
            <v>1</v>
          </cell>
        </row>
        <row r="305">
          <cell r="B305">
            <v>301</v>
          </cell>
          <cell r="C305" t="str">
            <v>48000.003686/97-87-RBU</v>
          </cell>
          <cell r="D305" t="str">
            <v>48000.003686/97-87</v>
          </cell>
          <cell r="G305" t="str">
            <v>Rio do Bu</v>
          </cell>
          <cell r="H305" t="str">
            <v>Petróleo Brasileiro S.A.</v>
          </cell>
          <cell r="I305" t="str">
            <v>A</v>
          </cell>
          <cell r="J305" t="str">
            <v>Reconcavo</v>
          </cell>
          <cell r="K305" t="str">
            <v>Baiano Mistura</v>
          </cell>
          <cell r="L305">
            <v>33</v>
          </cell>
          <cell r="M305">
            <v>1</v>
          </cell>
        </row>
        <row r="306">
          <cell r="B306">
            <v>302</v>
          </cell>
          <cell r="C306" t="str">
            <v>48610.007479/2006-57-RC</v>
          </cell>
          <cell r="D306" t="str">
            <v>48610.007479/2006-57</v>
          </cell>
          <cell r="G306" t="str">
            <v>Rio do Carmo</v>
          </cell>
          <cell r="H306" t="str">
            <v>Proen Projetos Engenharia Comércio e Montagens Ltda.</v>
          </cell>
          <cell r="I306" t="str">
            <v>D</v>
          </cell>
          <cell r="J306" t="str">
            <v>Potiguar</v>
          </cell>
          <cell r="K306" t="str">
            <v>Exceção</v>
          </cell>
          <cell r="L306">
            <v>39.9</v>
          </cell>
          <cell r="M306">
            <v>2</v>
          </cell>
        </row>
        <row r="307">
          <cell r="B307">
            <v>303</v>
          </cell>
          <cell r="C307" t="str">
            <v>48000.003687/97-40-ROV</v>
          </cell>
          <cell r="D307" t="str">
            <v>48000.003687/97-40</v>
          </cell>
          <cell r="G307" t="str">
            <v>Rio dos Ovos</v>
          </cell>
          <cell r="H307" t="str">
            <v>Petróleo Brasileiro S.A.</v>
          </cell>
          <cell r="I307" t="str">
            <v>A</v>
          </cell>
          <cell r="J307" t="str">
            <v>Reconcavo</v>
          </cell>
          <cell r="K307" t="str">
            <v>Baiano Mistura</v>
          </cell>
          <cell r="L307">
            <v>39</v>
          </cell>
          <cell r="M307">
            <v>1</v>
          </cell>
        </row>
        <row r="308">
          <cell r="B308">
            <v>304</v>
          </cell>
          <cell r="C308" t="str">
            <v>48610.007482/2006-71-RIP</v>
          </cell>
          <cell r="D308" t="str">
            <v>48610.007482/2006-71</v>
          </cell>
          <cell r="G308" t="str">
            <v>Rio Ipiranga</v>
          </cell>
          <cell r="H308" t="str">
            <v>IPI Oil Exploração de Petróleo Ltda.</v>
          </cell>
          <cell r="I308" t="str">
            <v>C</v>
          </cell>
          <cell r="J308" t="str">
            <v>Espirito Santo</v>
          </cell>
          <cell r="K308" t="str">
            <v>Exceção</v>
          </cell>
          <cell r="L308">
            <v>23.3</v>
          </cell>
          <cell r="M308">
            <v>2</v>
          </cell>
        </row>
        <row r="309">
          <cell r="B309">
            <v>305</v>
          </cell>
          <cell r="C309" t="str">
            <v>48000.003688/97-11-RI</v>
          </cell>
          <cell r="D309" t="str">
            <v>48000.003688/97-11</v>
          </cell>
          <cell r="G309" t="str">
            <v>Rio Itariri</v>
          </cell>
          <cell r="H309" t="str">
            <v>Petróleo Brasileiro S.A.</v>
          </cell>
          <cell r="I309" t="str">
            <v>A</v>
          </cell>
          <cell r="J309" t="str">
            <v>Reconcavo</v>
          </cell>
          <cell r="K309" t="str">
            <v>Baiano Mistura</v>
          </cell>
          <cell r="L309">
            <v>32</v>
          </cell>
          <cell r="M309">
            <v>1</v>
          </cell>
        </row>
        <row r="310">
          <cell r="B310">
            <v>306</v>
          </cell>
          <cell r="C310" t="str">
            <v>48000.003766/97-14-RI</v>
          </cell>
          <cell r="D310" t="str">
            <v>48000.003766/97-14</v>
          </cell>
          <cell r="G310" t="str">
            <v>Rio Itaúnas</v>
          </cell>
          <cell r="H310" t="str">
            <v>Petróleo Brasileiro S.A.</v>
          </cell>
          <cell r="I310" t="str">
            <v>A</v>
          </cell>
          <cell r="J310" t="str">
            <v>Espirito Santo</v>
          </cell>
          <cell r="K310" t="str">
            <v>Espirito Santo</v>
          </cell>
          <cell r="L310">
            <v>20</v>
          </cell>
          <cell r="M310">
            <v>1</v>
          </cell>
        </row>
        <row r="311">
          <cell r="B311">
            <v>307</v>
          </cell>
          <cell r="C311" t="str">
            <v>48000.003767/97-87-RIL</v>
          </cell>
          <cell r="D311" t="str">
            <v>48000.003767/97-87</v>
          </cell>
          <cell r="G311" t="str">
            <v>Rio Itaúnas Leste</v>
          </cell>
          <cell r="H311" t="str">
            <v>Petróleo Brasileiro S.A.</v>
          </cell>
          <cell r="I311" t="str">
            <v>A</v>
          </cell>
          <cell r="J311" t="str">
            <v>Espirito Santo</v>
          </cell>
          <cell r="K311" t="str">
            <v>Exceção</v>
          </cell>
          <cell r="L311">
            <v>25</v>
          </cell>
          <cell r="M311">
            <v>2</v>
          </cell>
        </row>
        <row r="312">
          <cell r="B312">
            <v>308</v>
          </cell>
          <cell r="C312" t="str">
            <v>48000.003890/97-43-RJ</v>
          </cell>
          <cell r="D312" t="str">
            <v>48000.003890/97-43</v>
          </cell>
          <cell r="G312" t="str">
            <v>Rio Joanes</v>
          </cell>
          <cell r="H312" t="str">
            <v>Petróleo Brasileiro S.A.</v>
          </cell>
          <cell r="I312" t="str">
            <v>A</v>
          </cell>
          <cell r="J312" t="str">
            <v>Reconcavo</v>
          </cell>
          <cell r="K312" t="str">
            <v>Baiano Mistura</v>
          </cell>
          <cell r="L312">
            <v>55</v>
          </cell>
          <cell r="M312">
            <v>1</v>
          </cell>
        </row>
        <row r="313">
          <cell r="B313">
            <v>309</v>
          </cell>
          <cell r="C313" t="str">
            <v>48000.003768/97-40-RM</v>
          </cell>
          <cell r="D313" t="str">
            <v>48000.003768/97-40</v>
          </cell>
          <cell r="G313" t="str">
            <v>Rio Mariricu</v>
          </cell>
          <cell r="H313" t="str">
            <v>Petróleo Brasileiro S.A.</v>
          </cell>
          <cell r="I313" t="str">
            <v>A</v>
          </cell>
          <cell r="J313" t="str">
            <v>Espirito Santo</v>
          </cell>
          <cell r="K313" t="str">
            <v>Exceção</v>
          </cell>
          <cell r="L313">
            <v>26.9</v>
          </cell>
          <cell r="M313">
            <v>2</v>
          </cell>
        </row>
        <row r="314">
          <cell r="B314">
            <v>310</v>
          </cell>
          <cell r="C314" t="str">
            <v>48610.009188/2005-12-RMS</v>
          </cell>
          <cell r="D314" t="str">
            <v>48610.009188/2005-12</v>
          </cell>
          <cell r="G314" t="str">
            <v>Rio Mariricu Sul</v>
          </cell>
          <cell r="H314" t="str">
            <v>Petróleo Brasileiro S.A.</v>
          </cell>
          <cell r="I314" t="str">
            <v>A</v>
          </cell>
          <cell r="J314" t="str">
            <v>Espirito Santo</v>
          </cell>
          <cell r="K314" t="str">
            <v>Exceção</v>
          </cell>
          <cell r="L314">
            <v>15.8</v>
          </cell>
          <cell r="M314">
            <v>2</v>
          </cell>
        </row>
        <row r="315">
          <cell r="B315">
            <v>311</v>
          </cell>
          <cell r="C315" t="str">
            <v>48000.003824/97-19-RMO</v>
          </cell>
          <cell r="D315" t="str">
            <v>48000.003824/97-19</v>
          </cell>
          <cell r="G315" t="str">
            <v>Rio Mossoró</v>
          </cell>
          <cell r="H315" t="str">
            <v>Petróleo Brasileiro S.A.</v>
          </cell>
          <cell r="I315" t="str">
            <v>A</v>
          </cell>
          <cell r="J315" t="str">
            <v>Potiguar</v>
          </cell>
          <cell r="K315" t="str">
            <v>RGN Mistura</v>
          </cell>
          <cell r="L315">
            <v>33</v>
          </cell>
          <cell r="M315">
            <v>1</v>
          </cell>
        </row>
        <row r="316">
          <cell r="B316">
            <v>312</v>
          </cell>
          <cell r="C316" t="str">
            <v>48000.003674/97-06-RPP</v>
          </cell>
          <cell r="D316" t="str">
            <v>48000.003674/97-06</v>
          </cell>
          <cell r="G316" t="str">
            <v>Rio Pipiri</v>
          </cell>
          <cell r="H316" t="str">
            <v>Petróleo Brasileiro S.A.</v>
          </cell>
          <cell r="I316" t="str">
            <v>A</v>
          </cell>
          <cell r="J316" t="str">
            <v>Reconcavo</v>
          </cell>
          <cell r="K316" t="str">
            <v>Baiano Mistura</v>
          </cell>
          <cell r="L316">
            <v>55</v>
          </cell>
          <cell r="M316">
            <v>1</v>
          </cell>
        </row>
        <row r="317">
          <cell r="B317">
            <v>313</v>
          </cell>
          <cell r="C317" t="str">
            <v>48000.003689/97-75-RPJ</v>
          </cell>
          <cell r="D317" t="str">
            <v>48000.003689/97-75</v>
          </cell>
          <cell r="G317" t="str">
            <v>Rio Pojuca</v>
          </cell>
          <cell r="H317" t="str">
            <v>Petróleo Brasileiro S.A.</v>
          </cell>
          <cell r="I317" t="str">
            <v>A</v>
          </cell>
          <cell r="J317" t="str">
            <v>Reconcavo</v>
          </cell>
          <cell r="K317" t="str">
            <v>Baiano Mistura</v>
          </cell>
          <cell r="L317">
            <v>37.5</v>
          </cell>
          <cell r="M317">
            <v>1</v>
          </cell>
        </row>
        <row r="318">
          <cell r="B318">
            <v>314</v>
          </cell>
          <cell r="C318" t="str">
            <v>48000.003769/97-11-RP</v>
          </cell>
          <cell r="D318" t="str">
            <v>48000.003769/97-11</v>
          </cell>
          <cell r="G318" t="str">
            <v>Rio Preto</v>
          </cell>
          <cell r="H318" t="str">
            <v>Petróleo Brasileiro S.A.</v>
          </cell>
          <cell r="I318" t="str">
            <v>A</v>
          </cell>
          <cell r="J318" t="str">
            <v>Espirito Santo</v>
          </cell>
          <cell r="K318" t="str">
            <v>Espirito Santo</v>
          </cell>
          <cell r="L318">
            <v>19</v>
          </cell>
          <cell r="M318">
            <v>1</v>
          </cell>
        </row>
        <row r="319">
          <cell r="B319">
            <v>315</v>
          </cell>
          <cell r="C319" t="str">
            <v>48000.003770/97-91-RPO</v>
          </cell>
          <cell r="D319" t="str">
            <v>48000.003770/97-91</v>
          </cell>
          <cell r="G319" t="str">
            <v>Rio Preto Oeste</v>
          </cell>
          <cell r="H319" t="str">
            <v>Petróleo Brasileiro S.A.</v>
          </cell>
          <cell r="I319" t="str">
            <v>A</v>
          </cell>
          <cell r="J319" t="str">
            <v>Espirito Santo</v>
          </cell>
          <cell r="K319" t="str">
            <v>Espirito Santo</v>
          </cell>
          <cell r="L319">
            <v>15.7</v>
          </cell>
          <cell r="M319">
            <v>1</v>
          </cell>
        </row>
        <row r="320">
          <cell r="B320">
            <v>316</v>
          </cell>
          <cell r="C320" t="str">
            <v>48610.009188/2005-12-RPSE</v>
          </cell>
          <cell r="D320" t="str">
            <v>48610.009188/2005-12</v>
          </cell>
          <cell r="G320" t="str">
            <v>Rio Preto Sudeste</v>
          </cell>
          <cell r="H320" t="str">
            <v>Petróleo Brasileiro S.A.</v>
          </cell>
          <cell r="I320" t="str">
            <v>A</v>
          </cell>
          <cell r="J320" t="str">
            <v>Espirito Santo</v>
          </cell>
          <cell r="K320" t="str">
            <v>Exceção</v>
          </cell>
          <cell r="L320">
            <v>14</v>
          </cell>
          <cell r="M320">
            <v>2</v>
          </cell>
        </row>
        <row r="321">
          <cell r="B321">
            <v>317</v>
          </cell>
          <cell r="C321" t="str">
            <v>48000.003771/97-54-RPS</v>
          </cell>
          <cell r="D321" t="str">
            <v>48000.003771/97-54</v>
          </cell>
          <cell r="G321" t="str">
            <v>Rio Preto Sul</v>
          </cell>
          <cell r="H321" t="str">
            <v>Petróleo Brasileiro S.A.</v>
          </cell>
          <cell r="I321" t="str">
            <v>A</v>
          </cell>
          <cell r="J321" t="str">
            <v>Espirito Santo</v>
          </cell>
          <cell r="K321" t="str">
            <v>Espirito Santo</v>
          </cell>
          <cell r="L321">
            <v>14</v>
          </cell>
          <cell r="M321">
            <v>1</v>
          </cell>
        </row>
        <row r="322">
          <cell r="B322">
            <v>318</v>
          </cell>
          <cell r="C322" t="str">
            <v>48000.003772/97-17-RSM</v>
          </cell>
          <cell r="D322" t="str">
            <v>48000.003772/97-17</v>
          </cell>
          <cell r="G322" t="str">
            <v>Rio São Mateus</v>
          </cell>
          <cell r="H322" t="str">
            <v>Petróleo Brasileiro S.A.</v>
          </cell>
          <cell r="I322" t="str">
            <v>A</v>
          </cell>
          <cell r="J322" t="str">
            <v>Espirito Santo</v>
          </cell>
          <cell r="K322" t="str">
            <v>Espirito Santo</v>
          </cell>
          <cell r="L322">
            <v>19</v>
          </cell>
          <cell r="M322">
            <v>1</v>
          </cell>
        </row>
        <row r="323">
          <cell r="B323">
            <v>319</v>
          </cell>
          <cell r="C323" t="str">
            <v>48610.007984/2004-RSMO</v>
          </cell>
          <cell r="D323" t="str">
            <v>48610.007984/2004</v>
          </cell>
          <cell r="G323" t="str">
            <v>Rio São Mateus Oeste</v>
          </cell>
          <cell r="H323" t="str">
            <v>Petróleo Brasileiro S.A.</v>
          </cell>
          <cell r="I323" t="str">
            <v>A</v>
          </cell>
          <cell r="J323" t="str">
            <v>Espirito Santo</v>
          </cell>
          <cell r="K323" t="str">
            <v>Espirito Santo</v>
          </cell>
          <cell r="L323">
            <v>19</v>
          </cell>
          <cell r="M323">
            <v>1</v>
          </cell>
        </row>
        <row r="324">
          <cell r="B324">
            <v>320</v>
          </cell>
          <cell r="C324" t="str">
            <v>48000.003690/97-54-RSE</v>
          </cell>
          <cell r="D324" t="str">
            <v>48000.003690/97-54</v>
          </cell>
          <cell r="G324" t="str">
            <v>Rio Sauípe</v>
          </cell>
          <cell r="H324" t="str">
            <v>Petróleo Brasileiro S.A.</v>
          </cell>
          <cell r="I324" t="str">
            <v>A</v>
          </cell>
          <cell r="J324" t="str">
            <v>Reconcavo</v>
          </cell>
          <cell r="K324" t="str">
            <v>Baiano Mistura</v>
          </cell>
          <cell r="L324">
            <v>35</v>
          </cell>
          <cell r="M324">
            <v>1</v>
          </cell>
        </row>
        <row r="325">
          <cell r="B325">
            <v>321</v>
          </cell>
          <cell r="C325" t="str">
            <v>48000.003691/97-17-RSU</v>
          </cell>
          <cell r="D325" t="str">
            <v>48000.003691/97-17</v>
          </cell>
          <cell r="G325" t="str">
            <v>Rio Subaúma</v>
          </cell>
          <cell r="H325" t="str">
            <v>Petróleo Brasileiro S.A.</v>
          </cell>
          <cell r="I325" t="str">
            <v>A</v>
          </cell>
          <cell r="J325" t="str">
            <v>Reconcavo</v>
          </cell>
          <cell r="K325" t="str">
            <v>Baiano Mistura</v>
          </cell>
          <cell r="L325">
            <v>34</v>
          </cell>
          <cell r="M325">
            <v>1</v>
          </cell>
        </row>
        <row r="326">
          <cell r="B326">
            <v>322</v>
          </cell>
          <cell r="C326" t="str">
            <v>48000.003628/97-81-RUC</v>
          </cell>
          <cell r="D326" t="str">
            <v>48000.003628/97-81</v>
          </cell>
          <cell r="G326" t="str">
            <v>Rio Urucu</v>
          </cell>
          <cell r="H326" t="str">
            <v>Petróleo Brasileiro S.A.</v>
          </cell>
          <cell r="I326" t="str">
            <v>A</v>
          </cell>
          <cell r="J326" t="str">
            <v>Solimoes</v>
          </cell>
          <cell r="K326" t="str">
            <v>Urucu</v>
          </cell>
          <cell r="L326">
            <v>41.8</v>
          </cell>
          <cell r="M326">
            <v>1</v>
          </cell>
        </row>
        <row r="327">
          <cell r="B327">
            <v>323</v>
          </cell>
          <cell r="C327" t="str">
            <v>48610.009227/2002-ROL</v>
          </cell>
          <cell r="D327" t="str">
            <v>48610.009227/2002</v>
          </cell>
          <cell r="G327" t="str">
            <v>Rolinha</v>
          </cell>
          <cell r="H327" t="str">
            <v>UTC Engenharia S.A.</v>
          </cell>
          <cell r="I327" t="str">
            <v>B</v>
          </cell>
          <cell r="J327" t="str">
            <v>Potiguar</v>
          </cell>
          <cell r="K327" t="str">
            <v>Rolinha</v>
          </cell>
          <cell r="L327">
            <v>24.94</v>
          </cell>
          <cell r="M327">
            <v>1</v>
          </cell>
        </row>
        <row r="328">
          <cell r="B328">
            <v>324</v>
          </cell>
          <cell r="C328" t="str">
            <v>48000.003901/97-68-RO</v>
          </cell>
          <cell r="D328" t="str">
            <v>48000.003901/97-68</v>
          </cell>
          <cell r="G328" t="str">
            <v>Roncador</v>
          </cell>
          <cell r="H328" t="str">
            <v>Petróleo Brasileiro S.A.</v>
          </cell>
          <cell r="I328" t="str">
            <v>A</v>
          </cell>
          <cell r="J328" t="str">
            <v>Campos</v>
          </cell>
          <cell r="K328" t="str">
            <v xml:space="preserve">Roncador </v>
          </cell>
          <cell r="L328">
            <v>23.1</v>
          </cell>
          <cell r="M328">
            <v>1</v>
          </cell>
        </row>
        <row r="329">
          <cell r="B329">
            <v>325</v>
          </cell>
          <cell r="C329" t="str">
            <v>48000.003916/97-35-SAB</v>
          </cell>
          <cell r="D329" t="str">
            <v>48000.003916/97/35</v>
          </cell>
          <cell r="G329" t="str">
            <v>Sabiá</v>
          </cell>
          <cell r="H329" t="str">
            <v>Petróleo Brasileiro S.A.</v>
          </cell>
          <cell r="I329" t="str">
            <v>A</v>
          </cell>
          <cell r="J329" t="str">
            <v>Potiguar</v>
          </cell>
          <cell r="K329" t="str">
            <v>RGN Mistura</v>
          </cell>
          <cell r="L329">
            <v>60</v>
          </cell>
          <cell r="M329">
            <v>1</v>
          </cell>
        </row>
        <row r="330">
          <cell r="B330">
            <v>326</v>
          </cell>
          <cell r="C330" t="str">
            <v>48610.009128/2005-16-SBO</v>
          </cell>
          <cell r="D330" t="str">
            <v>48610.009128/2005-16</v>
          </cell>
          <cell r="G330" t="str">
            <v>Sabiá Bico-de-Osso</v>
          </cell>
          <cell r="H330" t="str">
            <v>Sonangol Starfish Oil &amp; Gas S.A.</v>
          </cell>
          <cell r="I330" t="str">
            <v>B</v>
          </cell>
          <cell r="J330" t="str">
            <v>Potiguar</v>
          </cell>
          <cell r="K330" t="str">
            <v>Sabiá Bico de Osso</v>
          </cell>
          <cell r="L330">
            <v>0</v>
          </cell>
          <cell r="M330">
            <v>1</v>
          </cell>
        </row>
        <row r="331">
          <cell r="B331">
            <v>327</v>
          </cell>
          <cell r="C331" t="str">
            <v>48610.009128/2005-16-SDM</v>
          </cell>
          <cell r="D331" t="str">
            <v>48610.009128/2005-16</v>
          </cell>
          <cell r="G331" t="str">
            <v>Sabiá da Mata</v>
          </cell>
          <cell r="H331" t="str">
            <v>Sonangol Starfish Oil &amp; Gas S.A.</v>
          </cell>
          <cell r="I331" t="str">
            <v>B</v>
          </cell>
          <cell r="J331" t="str">
            <v>Potiguar</v>
          </cell>
          <cell r="K331" t="str">
            <v>Sabiá da Mata</v>
          </cell>
          <cell r="L331">
            <v>0</v>
          </cell>
          <cell r="M331">
            <v>1</v>
          </cell>
        </row>
        <row r="332">
          <cell r="B332">
            <v>328</v>
          </cell>
          <cell r="C332" t="str">
            <v>48610.010735/2001-SAI</v>
          </cell>
          <cell r="D332" t="str">
            <v>48610.010735/2001</v>
          </cell>
          <cell r="G332" t="str">
            <v>Saira</v>
          </cell>
          <cell r="H332" t="str">
            <v>Petróleo Brasileiro S.A.</v>
          </cell>
          <cell r="I332" t="str">
            <v>A</v>
          </cell>
          <cell r="J332" t="str">
            <v>Espirito Santo</v>
          </cell>
          <cell r="K332" t="str">
            <v>Espirito Santo</v>
          </cell>
          <cell r="L332">
            <v>11</v>
          </cell>
          <cell r="M332">
            <v>1</v>
          </cell>
        </row>
        <row r="333">
          <cell r="B333">
            <v>329</v>
          </cell>
          <cell r="C333" t="str">
            <v>48000.003710/97-60-SA</v>
          </cell>
          <cell r="D333" t="str">
            <v>48000.003710/97-60</v>
          </cell>
          <cell r="G333" t="str">
            <v>Salema</v>
          </cell>
          <cell r="H333" t="str">
            <v>Shell Brasil Petróleo Ltda.</v>
          </cell>
          <cell r="I333" t="str">
            <v>A</v>
          </cell>
          <cell r="J333" t="str">
            <v>Campos</v>
          </cell>
          <cell r="K333" t="str">
            <v>Salema</v>
          </cell>
          <cell r="L333">
            <v>27.6</v>
          </cell>
          <cell r="M333">
            <v>1</v>
          </cell>
        </row>
        <row r="334">
          <cell r="B334">
            <v>330</v>
          </cell>
          <cell r="C334" t="str">
            <v>48000.003481/97-16-SLB</v>
          </cell>
          <cell r="D334" t="str">
            <v>48000.003481/97-16</v>
          </cell>
          <cell r="G334" t="str">
            <v>Salema Branca</v>
          </cell>
          <cell r="H334" t="str">
            <v>Petróleo Brasileiro S.A.</v>
          </cell>
          <cell r="I334" t="str">
            <v>A</v>
          </cell>
          <cell r="J334" t="str">
            <v>Potiguar</v>
          </cell>
          <cell r="K334" t="str">
            <v>RGN Mistura</v>
          </cell>
          <cell r="L334">
            <v>0</v>
          </cell>
          <cell r="M334">
            <v>1</v>
          </cell>
        </row>
        <row r="335">
          <cell r="B335">
            <v>331</v>
          </cell>
          <cell r="C335" t="str">
            <v>48000.003825/97-81-SCR</v>
          </cell>
          <cell r="D335" t="str">
            <v>48000.003825/97-81</v>
          </cell>
          <cell r="G335" t="str">
            <v>Salina Cristal</v>
          </cell>
          <cell r="H335" t="str">
            <v>Petróleo Brasileiro S.A.</v>
          </cell>
          <cell r="I335" t="str">
            <v>A</v>
          </cell>
          <cell r="J335" t="str">
            <v>Potiguar</v>
          </cell>
          <cell r="K335" t="str">
            <v>RGN Mistura</v>
          </cell>
          <cell r="L335">
            <v>21</v>
          </cell>
          <cell r="M335">
            <v>1</v>
          </cell>
        </row>
        <row r="336">
          <cell r="B336">
            <v>332</v>
          </cell>
          <cell r="C336" t="str">
            <v>48610.007998/2004-SAN</v>
          </cell>
          <cell r="D336" t="str">
            <v>48610.007998/2004</v>
          </cell>
          <cell r="G336" t="str">
            <v>Sanhaçu</v>
          </cell>
          <cell r="H336" t="str">
            <v>Petróleo Brasileiro S.A.</v>
          </cell>
          <cell r="I336" t="str">
            <v>A</v>
          </cell>
          <cell r="J336" t="str">
            <v>Potiguar</v>
          </cell>
          <cell r="K336" t="str">
            <v>RGN Mistura</v>
          </cell>
          <cell r="L336">
            <v>38</v>
          </cell>
          <cell r="M336">
            <v>1</v>
          </cell>
        </row>
        <row r="337">
          <cell r="B337">
            <v>333</v>
          </cell>
          <cell r="C337" t="str">
            <v>48000.003692/97-80-SA</v>
          </cell>
          <cell r="D337" t="str">
            <v>48000.003692/97-80</v>
          </cell>
          <cell r="G337" t="str">
            <v>Santana</v>
          </cell>
          <cell r="H337" t="str">
            <v>Santana Exploração e Produção de Óleo e Gás Ltda.</v>
          </cell>
          <cell r="I337" t="str">
            <v>C</v>
          </cell>
          <cell r="J337" t="str">
            <v>Reconcavo</v>
          </cell>
          <cell r="K337" t="str">
            <v>Exceção</v>
          </cell>
          <cell r="L337">
            <v>37.5</v>
          </cell>
          <cell r="M337">
            <v>2</v>
          </cell>
        </row>
        <row r="338">
          <cell r="B338">
            <v>334</v>
          </cell>
          <cell r="C338" t="str">
            <v>48000.003693/97-42-SDS</v>
          </cell>
          <cell r="D338" t="str">
            <v>48000.003693/97-42</v>
          </cell>
          <cell r="G338" t="str">
            <v>São domingos</v>
          </cell>
          <cell r="H338" t="str">
            <v>Petróleo Brasileiro S.A.</v>
          </cell>
          <cell r="I338" t="str">
            <v>A</v>
          </cell>
          <cell r="J338" t="str">
            <v>Reconcavo</v>
          </cell>
          <cell r="K338" t="str">
            <v>Baiano Mistura</v>
          </cell>
          <cell r="L338">
            <v>36</v>
          </cell>
          <cell r="M338">
            <v>1</v>
          </cell>
        </row>
        <row r="339">
          <cell r="B339">
            <v>335</v>
          </cell>
          <cell r="C339" t="str">
            <v>48000.003773/97-80-SM</v>
          </cell>
          <cell r="D339" t="str">
            <v>48000.003773/97-80</v>
          </cell>
          <cell r="G339" t="str">
            <v>São Mateus</v>
          </cell>
          <cell r="H339" t="str">
            <v>Petróleo Brasileiro S.A.</v>
          </cell>
          <cell r="I339" t="str">
            <v>A</v>
          </cell>
          <cell r="J339" t="str">
            <v>Espirito Santo</v>
          </cell>
          <cell r="K339" t="str">
            <v>Espirito Santo</v>
          </cell>
          <cell r="L339">
            <v>20.3</v>
          </cell>
          <cell r="M339">
            <v>1</v>
          </cell>
        </row>
        <row r="340">
          <cell r="B340">
            <v>336</v>
          </cell>
          <cell r="C340" t="str">
            <v>48610.009188/2005-12-SML</v>
          </cell>
          <cell r="D340" t="str">
            <v>48610.009188/2005-12</v>
          </cell>
          <cell r="G340" t="str">
            <v>São Mateus Leste</v>
          </cell>
          <cell r="H340" t="str">
            <v>Petróleo Brasileiro S.A.</v>
          </cell>
          <cell r="I340" t="str">
            <v>A</v>
          </cell>
          <cell r="J340" t="str">
            <v>Espirito Santo</v>
          </cell>
          <cell r="K340" t="str">
            <v>Espirito Santo</v>
          </cell>
          <cell r="L340">
            <v>25.6</v>
          </cell>
          <cell r="M340">
            <v>1</v>
          </cell>
        </row>
        <row r="341">
          <cell r="B341">
            <v>337</v>
          </cell>
          <cell r="C341" t="str">
            <v>48000.003861/97-45-SMC</v>
          </cell>
          <cell r="D341" t="str">
            <v>48000.003861/97-45</v>
          </cell>
          <cell r="G341" t="str">
            <v>São Miguel dos Campos</v>
          </cell>
          <cell r="H341" t="str">
            <v>Petróleo Brasileiro S.A.</v>
          </cell>
          <cell r="I341" t="str">
            <v>A</v>
          </cell>
          <cell r="J341" t="str">
            <v>Alagoas</v>
          </cell>
          <cell r="K341" t="str">
            <v>Alagoano</v>
          </cell>
          <cell r="L341">
            <v>39</v>
          </cell>
          <cell r="M341">
            <v>1</v>
          </cell>
        </row>
        <row r="342">
          <cell r="B342">
            <v>338</v>
          </cell>
          <cell r="C342" t="str">
            <v>48000.003694/97-13-SP</v>
          </cell>
          <cell r="D342" t="str">
            <v>48000.003694/97-13</v>
          </cell>
          <cell r="G342" t="str">
            <v>São Pedro</v>
          </cell>
          <cell r="H342" t="str">
            <v>Petróleo Brasileiro S.A.</v>
          </cell>
          <cell r="I342" t="str">
            <v>A</v>
          </cell>
          <cell r="J342" t="str">
            <v>Reconcavo</v>
          </cell>
          <cell r="K342" t="str">
            <v>Baiano Mistura</v>
          </cell>
          <cell r="L342">
            <v>25.6</v>
          </cell>
          <cell r="M342">
            <v>1</v>
          </cell>
        </row>
        <row r="343">
          <cell r="B343">
            <v>339</v>
          </cell>
          <cell r="C343" t="str">
            <v>48610.003884/2000-SPH</v>
          </cell>
          <cell r="D343" t="str">
            <v>48610.003884/2000</v>
          </cell>
          <cell r="G343" t="str">
            <v>Sapinhoá</v>
          </cell>
          <cell r="H343" t="str">
            <v>Petróleo Brasileiro S.A.</v>
          </cell>
          <cell r="I343" t="str">
            <v>A</v>
          </cell>
          <cell r="J343" t="str">
            <v>Santos</v>
          </cell>
          <cell r="K343" t="str">
            <v>Sapinhoá</v>
          </cell>
          <cell r="L343">
            <v>29.5</v>
          </cell>
          <cell r="M343">
            <v>1</v>
          </cell>
        </row>
        <row r="344">
          <cell r="B344">
            <v>340</v>
          </cell>
          <cell r="C344" t="str">
            <v>48000.003695/97-78-SE</v>
          </cell>
          <cell r="D344" t="str">
            <v>48000.003695/97-78</v>
          </cell>
          <cell r="G344" t="str">
            <v>Sauípe</v>
          </cell>
          <cell r="H344" t="str">
            <v>W. Petróleo S.A.</v>
          </cell>
          <cell r="I344" t="str">
            <v>C</v>
          </cell>
          <cell r="J344" t="str">
            <v>Reconcavo</v>
          </cell>
          <cell r="K344" t="str">
            <v>Fazenda Santo Estevao</v>
          </cell>
          <cell r="L344">
            <v>35.5</v>
          </cell>
          <cell r="M344">
            <v>1</v>
          </cell>
        </row>
        <row r="345">
          <cell r="B345">
            <v>341</v>
          </cell>
          <cell r="C345" t="str">
            <v>48000.003922/97-38-SF</v>
          </cell>
          <cell r="D345" t="str">
            <v>48000.003922/97-38</v>
          </cell>
          <cell r="G345" t="str">
            <v>Sebastião Ferreira</v>
          </cell>
          <cell r="H345" t="str">
            <v>Petrosynergy Ltda.</v>
          </cell>
          <cell r="I345" t="str">
            <v>B</v>
          </cell>
          <cell r="J345" t="str">
            <v>Alagoas</v>
          </cell>
          <cell r="K345" t="str">
            <v>Tabuleiro</v>
          </cell>
          <cell r="L345">
            <v>0</v>
          </cell>
          <cell r="M345">
            <v>1</v>
          </cell>
        </row>
        <row r="346">
          <cell r="B346">
            <v>342</v>
          </cell>
          <cell r="C346" t="str">
            <v>48610.009288/2005-49-SV</v>
          </cell>
          <cell r="D346" t="str">
            <v>48610.009288/2005-49</v>
          </cell>
          <cell r="G346" t="str">
            <v>Sempre Viva</v>
          </cell>
          <cell r="H346" t="str">
            <v>Oceania O'G Exploração e Participações em Petróleo Ltda.</v>
          </cell>
          <cell r="I346" t="str">
            <v>D</v>
          </cell>
          <cell r="J346" t="str">
            <v>Tucano Sul</v>
          </cell>
          <cell r="K346" t="str">
            <v>Exceção</v>
          </cell>
          <cell r="L346">
            <v>33</v>
          </cell>
          <cell r="M346">
            <v>2</v>
          </cell>
        </row>
        <row r="347">
          <cell r="B347">
            <v>343</v>
          </cell>
          <cell r="C347" t="str">
            <v>48610.001402/2008-35-TUC</v>
          </cell>
          <cell r="D347" t="str">
            <v>48610.001402/2008-35</v>
          </cell>
          <cell r="G347" t="str">
            <v>Tucano</v>
          </cell>
          <cell r="H347" t="str">
            <v>Vipetro - Petróleo Ltda.</v>
          </cell>
          <cell r="I347" t="str">
            <v>C</v>
          </cell>
          <cell r="J347" t="str">
            <v>Espirito Santo</v>
          </cell>
          <cell r="K347" t="str">
            <v>Gaivota</v>
          </cell>
          <cell r="L347">
            <v>27.5</v>
          </cell>
          <cell r="M347">
            <v>1</v>
          </cell>
        </row>
        <row r="348">
          <cell r="B348">
            <v>344</v>
          </cell>
          <cell r="C348" t="str">
            <v>48610.012913/2010-05-SEP</v>
          </cell>
          <cell r="D348" t="str">
            <v>48610.012913/2010-05</v>
          </cell>
          <cell r="G348" t="str">
            <v>Sepia</v>
          </cell>
          <cell r="H348" t="str">
            <v>Petróleo Brasileiro S.A.</v>
          </cell>
          <cell r="I348" t="str">
            <v>A</v>
          </cell>
          <cell r="J348" t="str">
            <v>Santos</v>
          </cell>
          <cell r="K348" t="str">
            <v>Área de Nordeste de Tupi</v>
          </cell>
          <cell r="L348">
            <v>0</v>
          </cell>
          <cell r="M348">
            <v>1</v>
          </cell>
        </row>
        <row r="349">
          <cell r="B349">
            <v>345</v>
          </cell>
          <cell r="C349" t="str">
            <v>48610.007984/2004-SEI</v>
          </cell>
          <cell r="D349" t="str">
            <v>48610.007984/2004</v>
          </cell>
          <cell r="G349" t="str">
            <v>Seriema</v>
          </cell>
          <cell r="H349" t="str">
            <v>Petróleo Brasileiro S.A.</v>
          </cell>
          <cell r="I349" t="str">
            <v>A</v>
          </cell>
          <cell r="J349" t="str">
            <v>Espirito Santo</v>
          </cell>
          <cell r="K349" t="str">
            <v>Espirito Santo</v>
          </cell>
          <cell r="L349">
            <v>19.600000000000001</v>
          </cell>
          <cell r="M349">
            <v>1</v>
          </cell>
        </row>
        <row r="350">
          <cell r="B350">
            <v>346</v>
          </cell>
          <cell r="C350" t="str">
            <v>48000.003781/97-16-SER</v>
          </cell>
          <cell r="D350" t="str">
            <v>48000.003781/97-16</v>
          </cell>
          <cell r="G350" t="str">
            <v>Serra</v>
          </cell>
          <cell r="H350" t="str">
            <v>Petróleo Brasileiro S.A.</v>
          </cell>
          <cell r="I350" t="str">
            <v>A</v>
          </cell>
          <cell r="J350" t="str">
            <v>Potiguar</v>
          </cell>
          <cell r="K350" t="str">
            <v>RGN Mistura</v>
          </cell>
          <cell r="L350">
            <v>32.9</v>
          </cell>
          <cell r="M350">
            <v>1</v>
          </cell>
        </row>
        <row r="351">
          <cell r="B351">
            <v>347</v>
          </cell>
          <cell r="C351" t="str">
            <v>48000.003828/97-70-SM</v>
          </cell>
          <cell r="D351" t="str">
            <v>48000.003828/97-70</v>
          </cell>
          <cell r="G351" t="str">
            <v>Serra do Mel</v>
          </cell>
          <cell r="H351" t="str">
            <v>Petróleo Brasileiro S.A.</v>
          </cell>
          <cell r="I351" t="str">
            <v>A</v>
          </cell>
          <cell r="J351" t="str">
            <v>Potiguar</v>
          </cell>
          <cell r="K351" t="str">
            <v>RGN Mistura</v>
          </cell>
          <cell r="L351">
            <v>42</v>
          </cell>
          <cell r="M351">
            <v>1</v>
          </cell>
        </row>
        <row r="352">
          <cell r="B352">
            <v>348</v>
          </cell>
          <cell r="C352" t="str">
            <v>48000.003829/97-32-SVM</v>
          </cell>
          <cell r="D352" t="str">
            <v>48000.003829/97-32</v>
          </cell>
          <cell r="G352" t="str">
            <v>Serra Vermelha</v>
          </cell>
          <cell r="H352" t="str">
            <v>Petróleo Brasileiro S.A.</v>
          </cell>
          <cell r="I352" t="str">
            <v>A</v>
          </cell>
          <cell r="J352" t="str">
            <v>Potiguar</v>
          </cell>
          <cell r="K352" t="str">
            <v>RGN Mistura</v>
          </cell>
          <cell r="L352">
            <v>39</v>
          </cell>
          <cell r="M352">
            <v>1</v>
          </cell>
        </row>
        <row r="353">
          <cell r="B353">
            <v>349</v>
          </cell>
          <cell r="C353" t="str">
            <v>48000.003830/97-11-SE</v>
          </cell>
          <cell r="D353" t="str">
            <v>48000.003830/97-11</v>
          </cell>
          <cell r="G353" t="str">
            <v>Serraria</v>
          </cell>
          <cell r="H353" t="str">
            <v>Petróleo Brasileiro S.A.</v>
          </cell>
          <cell r="I353" t="str">
            <v>A</v>
          </cell>
          <cell r="J353" t="str">
            <v>Potiguar</v>
          </cell>
          <cell r="K353" t="str">
            <v>RGN Mistura</v>
          </cell>
          <cell r="L353">
            <v>36</v>
          </cell>
          <cell r="M353">
            <v>1</v>
          </cell>
        </row>
        <row r="354">
          <cell r="B354">
            <v>350</v>
          </cell>
          <cell r="C354" t="str">
            <v>48000.003696/97-31-SI</v>
          </cell>
          <cell r="D354" t="str">
            <v>48000.003696/97-31</v>
          </cell>
          <cell r="G354" t="str">
            <v>Sesmaria</v>
          </cell>
          <cell r="H354" t="str">
            <v>Petróleo Brasileiro S.A.</v>
          </cell>
          <cell r="I354" t="str">
            <v>A</v>
          </cell>
          <cell r="J354" t="str">
            <v>Reconcavo</v>
          </cell>
          <cell r="K354" t="str">
            <v>Baiano Mistura</v>
          </cell>
          <cell r="L354">
            <v>39</v>
          </cell>
          <cell r="M354">
            <v>1</v>
          </cell>
        </row>
        <row r="355">
          <cell r="B355">
            <v>351</v>
          </cell>
          <cell r="C355" t="str">
            <v>48610.009225/2002-SIB</v>
          </cell>
          <cell r="D355" t="str">
            <v>48610.009225/2002</v>
          </cell>
          <cell r="G355" t="str">
            <v>Sibite</v>
          </cell>
          <cell r="H355" t="str">
            <v>Petróleo Brasileiro S.A.</v>
          </cell>
          <cell r="I355" t="str">
            <v>A</v>
          </cell>
          <cell r="J355" t="str">
            <v>Potiguar</v>
          </cell>
          <cell r="K355" t="str">
            <v>RGN Mistura</v>
          </cell>
          <cell r="L355">
            <v>0</v>
          </cell>
          <cell r="M355">
            <v>1</v>
          </cell>
        </row>
        <row r="356">
          <cell r="B356">
            <v>352</v>
          </cell>
          <cell r="C356" t="str">
            <v>48000.003479/97-22-SIR</v>
          </cell>
          <cell r="D356" t="str">
            <v>48000.003479/97-22</v>
          </cell>
          <cell r="G356" t="str">
            <v>Siri</v>
          </cell>
          <cell r="H356" t="str">
            <v>Petróleo Brasileiro S.A.</v>
          </cell>
          <cell r="I356" t="str">
            <v>A</v>
          </cell>
          <cell r="J356" t="str">
            <v>Potiguar</v>
          </cell>
          <cell r="K356" t="str">
            <v>RGN Mistura</v>
          </cell>
          <cell r="L356">
            <v>33</v>
          </cell>
          <cell r="M356">
            <v>1</v>
          </cell>
        </row>
        <row r="357">
          <cell r="B357">
            <v>353</v>
          </cell>
          <cell r="C357" t="str">
            <v>48000.003862/97-16-SZ</v>
          </cell>
          <cell r="D357" t="str">
            <v>48000.003862/97-16</v>
          </cell>
          <cell r="G357" t="str">
            <v>Siririzinho</v>
          </cell>
          <cell r="H357" t="str">
            <v>Petróleo Brasileiro S.A.</v>
          </cell>
          <cell r="I357" t="str">
            <v>A</v>
          </cell>
          <cell r="J357" t="str">
            <v>Sergipe</v>
          </cell>
          <cell r="K357" t="str">
            <v>Sergipano Terra</v>
          </cell>
          <cell r="L357">
            <v>25</v>
          </cell>
          <cell r="M357">
            <v>1</v>
          </cell>
        </row>
        <row r="358">
          <cell r="B358">
            <v>354</v>
          </cell>
          <cell r="C358" t="str">
            <v>48000.003697/97-01-SC</v>
          </cell>
          <cell r="D358" t="str">
            <v>48000.003697/97-01</v>
          </cell>
          <cell r="G358" t="str">
            <v>Socorro</v>
          </cell>
          <cell r="H358" t="str">
            <v>Petróleo Brasileiro S.A.</v>
          </cell>
          <cell r="I358" t="str">
            <v>A</v>
          </cell>
          <cell r="J358" t="str">
            <v>Reconcavo</v>
          </cell>
          <cell r="K358" t="str">
            <v>Baiano Mistura</v>
          </cell>
          <cell r="L358">
            <v>37</v>
          </cell>
          <cell r="M358">
            <v>1</v>
          </cell>
        </row>
        <row r="359">
          <cell r="B359">
            <v>355</v>
          </cell>
          <cell r="C359" t="str">
            <v>48000.003698/97-66-SCX</v>
          </cell>
          <cell r="D359" t="str">
            <v>48000.003698/97-66</v>
          </cell>
          <cell r="G359" t="str">
            <v>Socorro Extensão</v>
          </cell>
          <cell r="H359" t="str">
            <v>Petróleo Brasileiro S.A.</v>
          </cell>
          <cell r="I359" t="str">
            <v>A</v>
          </cell>
          <cell r="J359" t="str">
            <v>Reconcavo</v>
          </cell>
          <cell r="K359" t="str">
            <v>Baiano Mistura</v>
          </cell>
          <cell r="L359">
            <v>37</v>
          </cell>
          <cell r="M359">
            <v>1</v>
          </cell>
        </row>
        <row r="360">
          <cell r="B360">
            <v>356</v>
          </cell>
          <cell r="C360" t="str">
            <v>48000.003873/97-24-SUC</v>
          </cell>
          <cell r="D360" t="str">
            <v>48000.003873/97-24</v>
          </cell>
          <cell r="G360" t="str">
            <v>Sudoeste Urucu</v>
          </cell>
          <cell r="H360" t="str">
            <v>Petróleo Brasileiro S.A.</v>
          </cell>
          <cell r="I360" t="str">
            <v>A</v>
          </cell>
          <cell r="J360" t="str">
            <v>Solimoes</v>
          </cell>
          <cell r="K360" t="str">
            <v>Urucu</v>
          </cell>
          <cell r="L360">
            <v>41.8</v>
          </cell>
          <cell r="M360">
            <v>1</v>
          </cell>
        </row>
        <row r="361">
          <cell r="B361">
            <v>357</v>
          </cell>
          <cell r="C361" t="str">
            <v>48610.012913/2010-05-SBBG</v>
          </cell>
          <cell r="D361" t="str">
            <v>48610.012913/2010-05</v>
          </cell>
          <cell r="G361" t="str">
            <v>Sul de Berbigão</v>
          </cell>
          <cell r="H361" t="str">
            <v>Petróleo Brasileiro S.A.</v>
          </cell>
          <cell r="I361" t="str">
            <v>A</v>
          </cell>
          <cell r="J361" t="str">
            <v>Santos</v>
          </cell>
          <cell r="K361" t="str">
            <v>Entorno de Iara</v>
          </cell>
          <cell r="L361">
            <v>0</v>
          </cell>
          <cell r="M361">
            <v>1</v>
          </cell>
        </row>
        <row r="362">
          <cell r="B362">
            <v>358</v>
          </cell>
          <cell r="C362" t="str">
            <v>48000.003863/97-71-SCE</v>
          </cell>
          <cell r="D362" t="str">
            <v>48000.003863/97-71</v>
          </cell>
          <cell r="G362" t="str">
            <v>Sul de Coruripe</v>
          </cell>
          <cell r="H362" t="str">
            <v>Petrosynergy Ltda.</v>
          </cell>
          <cell r="I362" t="str">
            <v>B</v>
          </cell>
          <cell r="J362" t="str">
            <v>Alagoas</v>
          </cell>
          <cell r="K362" t="str">
            <v>Tabuleiro</v>
          </cell>
          <cell r="L362">
            <v>29.8</v>
          </cell>
          <cell r="M362">
            <v>1</v>
          </cell>
        </row>
        <row r="363">
          <cell r="B363">
            <v>359</v>
          </cell>
          <cell r="C363" t="str">
            <v>48610.012913/2010-05-SLL</v>
          </cell>
          <cell r="D363" t="str">
            <v>48610.012913/2010-05</v>
          </cell>
          <cell r="G363" t="str">
            <v>Sul de Lula</v>
          </cell>
          <cell r="H363" t="str">
            <v>Petróleo Brasileiro S.A.</v>
          </cell>
          <cell r="I363" t="str">
            <v>A</v>
          </cell>
          <cell r="J363" t="str">
            <v>Santos</v>
          </cell>
          <cell r="K363" t="str">
            <v>Área de Sul de Tupi</v>
          </cell>
          <cell r="L363">
            <v>0</v>
          </cell>
          <cell r="M363">
            <v>1</v>
          </cell>
        </row>
        <row r="364">
          <cell r="B364">
            <v>360</v>
          </cell>
          <cell r="C364" t="str">
            <v>48610.012913/2010-05-SSPH</v>
          </cell>
          <cell r="D364" t="str">
            <v>48610.012913/2010-05</v>
          </cell>
          <cell r="G364" t="str">
            <v>Sul de Sapinhoá</v>
          </cell>
          <cell r="H364" t="str">
            <v>Petróleo Brasileiro S.A.</v>
          </cell>
          <cell r="I364" t="str">
            <v>A</v>
          </cell>
          <cell r="J364" t="str">
            <v>Santos</v>
          </cell>
          <cell r="K364" t="str">
            <v>Área de Sul de Guará</v>
          </cell>
          <cell r="L364">
            <v>0</v>
          </cell>
          <cell r="M364">
            <v>1</v>
          </cell>
        </row>
        <row r="365">
          <cell r="B365">
            <v>361</v>
          </cell>
          <cell r="C365" t="str">
            <v>48610.012913/2010-05-SSRR</v>
          </cell>
          <cell r="D365" t="str">
            <v>48610.012913/2010-05</v>
          </cell>
          <cell r="G365" t="str">
            <v>Sul de Sururu</v>
          </cell>
          <cell r="H365" t="str">
            <v>Petróleo Brasileiro S.A.</v>
          </cell>
          <cell r="I365" t="str">
            <v>A</v>
          </cell>
          <cell r="J365" t="str">
            <v>Santos</v>
          </cell>
          <cell r="K365" t="str">
            <v>Entorno de Iara</v>
          </cell>
          <cell r="L365">
            <v>0</v>
          </cell>
          <cell r="M365">
            <v>1</v>
          </cell>
        </row>
        <row r="366">
          <cell r="B366">
            <v>362</v>
          </cell>
          <cell r="C366" t="str">
            <v>48610.003886/2000-SRR</v>
          </cell>
          <cell r="D366" t="str">
            <v>48610.003886/2000</v>
          </cell>
          <cell r="G366" t="str">
            <v>Sururu</v>
          </cell>
          <cell r="H366" t="str">
            <v>Petróleo Brasileiro S.A.</v>
          </cell>
          <cell r="I366" t="str">
            <v>A</v>
          </cell>
          <cell r="J366" t="str">
            <v>Santos</v>
          </cell>
          <cell r="K366" t="str">
            <v>Iara</v>
          </cell>
          <cell r="L366">
            <v>0</v>
          </cell>
          <cell r="M366">
            <v>1</v>
          </cell>
        </row>
        <row r="367">
          <cell r="B367">
            <v>363</v>
          </cell>
          <cell r="C367" t="str">
            <v>48000.003699/97-29-SUS</v>
          </cell>
          <cell r="D367" t="str">
            <v>48000.003699/97-29</v>
          </cell>
          <cell r="G367" t="str">
            <v>Sussuarana</v>
          </cell>
          <cell r="H367" t="str">
            <v>Petróleo Brasileiro S.A.</v>
          </cell>
          <cell r="I367" t="str">
            <v>A</v>
          </cell>
          <cell r="J367" t="str">
            <v>Reconcavo</v>
          </cell>
          <cell r="K367" t="str">
            <v>Baiano Mistura</v>
          </cell>
          <cell r="L367">
            <v>38</v>
          </cell>
          <cell r="M367">
            <v>1</v>
          </cell>
        </row>
        <row r="368">
          <cell r="B368">
            <v>364</v>
          </cell>
          <cell r="C368" t="str">
            <v>48610.007986/2004-TAB</v>
          </cell>
          <cell r="D368" t="str">
            <v>48610.007986/2004</v>
          </cell>
          <cell r="G368" t="str">
            <v>Tabuiaiá</v>
          </cell>
          <cell r="H368" t="str">
            <v>Petróleo Brasileiro S.A.</v>
          </cell>
          <cell r="I368" t="str">
            <v>A</v>
          </cell>
          <cell r="J368" t="str">
            <v>Espirito Santo</v>
          </cell>
          <cell r="K368" t="str">
            <v>Espirito Santo</v>
          </cell>
          <cell r="L368">
            <v>19</v>
          </cell>
          <cell r="M368">
            <v>1</v>
          </cell>
        </row>
        <row r="369">
          <cell r="B369">
            <v>365</v>
          </cell>
          <cell r="C369" t="str">
            <v>48000.003864/97-33-TM</v>
          </cell>
          <cell r="D369" t="str">
            <v>48000.003864/97-33</v>
          </cell>
          <cell r="G369" t="str">
            <v>Tabuleiro dos Martins</v>
          </cell>
          <cell r="H369" t="str">
            <v>Petrosynergy Ltda.</v>
          </cell>
          <cell r="I369" t="str">
            <v>B</v>
          </cell>
          <cell r="J369" t="str">
            <v>Alagoas</v>
          </cell>
          <cell r="K369" t="str">
            <v>Tabuleiro</v>
          </cell>
          <cell r="L369">
            <v>30.07</v>
          </cell>
          <cell r="M369">
            <v>1</v>
          </cell>
        </row>
        <row r="370">
          <cell r="B370">
            <v>366</v>
          </cell>
          <cell r="C370" t="str">
            <v>48000.003577/97-41-TBU</v>
          </cell>
          <cell r="D370" t="str">
            <v>48000.003577/97-41</v>
          </cell>
          <cell r="G370" t="str">
            <v>Tambaú</v>
          </cell>
          <cell r="H370" t="str">
            <v>Petróleo Brasileiro S.A.</v>
          </cell>
          <cell r="I370" t="str">
            <v>A</v>
          </cell>
          <cell r="J370" t="str">
            <v>Santos</v>
          </cell>
          <cell r="K370" t="str">
            <v>Tambaú-Uruguá</v>
          </cell>
          <cell r="L370">
            <v>37.700000000000003</v>
          </cell>
          <cell r="M370">
            <v>1</v>
          </cell>
        </row>
        <row r="371">
          <cell r="B371">
            <v>367</v>
          </cell>
          <cell r="C371" t="str">
            <v>48610.009488/2003-TGA</v>
          </cell>
          <cell r="D371" t="str">
            <v>48610.009488/2003</v>
          </cell>
          <cell r="G371" t="str">
            <v>Tangará</v>
          </cell>
          <cell r="H371" t="str">
            <v>Petróleo Brasileiro S.A.</v>
          </cell>
          <cell r="I371" t="str">
            <v>A</v>
          </cell>
          <cell r="J371" t="str">
            <v>Reconcavo</v>
          </cell>
          <cell r="K371" t="str">
            <v>Baiano Mistura</v>
          </cell>
          <cell r="L371">
            <v>28</v>
          </cell>
          <cell r="M371">
            <v>1</v>
          </cell>
        </row>
        <row r="372">
          <cell r="B372">
            <v>368</v>
          </cell>
          <cell r="C372" t="str">
            <v>48610.001430/2008-52-TPG</v>
          </cell>
          <cell r="D372" t="str">
            <v>48610.001430/2008-52</v>
          </cell>
          <cell r="G372" t="str">
            <v>Tapiranga</v>
          </cell>
          <cell r="H372" t="str">
            <v>Petróleo Brasileiro S.A.</v>
          </cell>
          <cell r="I372" t="str">
            <v>A</v>
          </cell>
          <cell r="J372" t="str">
            <v>Reconcavo</v>
          </cell>
          <cell r="K372" t="str">
            <v>Baiano Mistura</v>
          </cell>
          <cell r="L372">
            <v>40</v>
          </cell>
          <cell r="M372">
            <v>1</v>
          </cell>
        </row>
        <row r="373">
          <cell r="B373">
            <v>369</v>
          </cell>
          <cell r="C373" t="str">
            <v>48000.003700/97-14-TQ</v>
          </cell>
          <cell r="D373" t="str">
            <v>48000.003700/97-14</v>
          </cell>
          <cell r="G373" t="str">
            <v>Taquipe</v>
          </cell>
          <cell r="H373" t="str">
            <v>Petróleo Brasileiro S.A.</v>
          </cell>
          <cell r="I373" t="str">
            <v>A</v>
          </cell>
          <cell r="J373" t="str">
            <v>Reconcavo</v>
          </cell>
          <cell r="K373" t="str">
            <v>Baiano Mistura</v>
          </cell>
          <cell r="L373">
            <v>38</v>
          </cell>
          <cell r="M373">
            <v>1</v>
          </cell>
        </row>
        <row r="374">
          <cell r="B374">
            <v>370</v>
          </cell>
          <cell r="C374" t="str">
            <v>48000.003835/97-35-TTG</v>
          </cell>
          <cell r="D374" t="str">
            <v>48000.003835/97-35</v>
          </cell>
          <cell r="G374" t="str">
            <v>Tartaruga</v>
          </cell>
          <cell r="H374" t="str">
            <v>UP Petróleo Brasil Ltda.</v>
          </cell>
          <cell r="I374">
            <v>0</v>
          </cell>
          <cell r="J374" t="str">
            <v>Sergipe</v>
          </cell>
          <cell r="K374" t="str">
            <v>Tartaruga</v>
          </cell>
          <cell r="L374">
            <v>42.05</v>
          </cell>
          <cell r="M374">
            <v>1</v>
          </cell>
        </row>
        <row r="375">
          <cell r="B375">
            <v>371</v>
          </cell>
          <cell r="C375" t="str">
            <v>48610.009156/2005-17-TVD</v>
          </cell>
          <cell r="D375" t="str">
            <v>48610.009156/2005-17</v>
          </cell>
          <cell r="G375" t="str">
            <v>Tartaruga Verde</v>
          </cell>
          <cell r="H375" t="str">
            <v>Petróleo Brasileiro S.A.</v>
          </cell>
          <cell r="I375" t="str">
            <v>A</v>
          </cell>
          <cell r="J375" t="str">
            <v>Campos</v>
          </cell>
          <cell r="K375" t="str">
            <v>Tartaruga Verde</v>
          </cell>
          <cell r="L375">
            <v>27.6</v>
          </cell>
          <cell r="M375">
            <v>1</v>
          </cell>
        </row>
        <row r="376">
          <cell r="B376">
            <v>372</v>
          </cell>
          <cell r="C376" t="str">
            <v>48000.003834/97-72-TTI</v>
          </cell>
          <cell r="D376" t="str">
            <v>48000.003834/97-72</v>
          </cell>
          <cell r="G376" t="str">
            <v>Tatui</v>
          </cell>
          <cell r="H376" t="str">
            <v>Petróleo Brasileiro S.A.</v>
          </cell>
          <cell r="I376" t="str">
            <v>A</v>
          </cell>
          <cell r="J376" t="str">
            <v>Sergipe</v>
          </cell>
          <cell r="K376" t="str">
            <v>Sergipano Mar</v>
          </cell>
          <cell r="L376">
            <v>28</v>
          </cell>
          <cell r="M376">
            <v>1</v>
          </cell>
        </row>
        <row r="377">
          <cell r="B377">
            <v>373</v>
          </cell>
          <cell r="C377" t="str">
            <v>48610.008013/2004-TT</v>
          </cell>
          <cell r="D377" t="str">
            <v>48610.008013/2004</v>
          </cell>
          <cell r="G377" t="str">
            <v>Tico-Tico</v>
          </cell>
          <cell r="H377" t="str">
            <v>W. Petróleo S.A.</v>
          </cell>
          <cell r="I377" t="str">
            <v>C</v>
          </cell>
          <cell r="J377" t="str">
            <v>Reconcavo</v>
          </cell>
          <cell r="K377" t="str">
            <v>Tico-Tico</v>
          </cell>
          <cell r="L377">
            <v>0</v>
          </cell>
          <cell r="M377">
            <v>1</v>
          </cell>
        </row>
        <row r="378">
          <cell r="B378">
            <v>374</v>
          </cell>
          <cell r="C378" t="str">
            <v>48610.001427/2008-39A-TIE</v>
          </cell>
          <cell r="D378" t="str">
            <v>48610.001427/2008-39A</v>
          </cell>
          <cell r="G378" t="str">
            <v>Tiê</v>
          </cell>
          <cell r="H378" t="str">
            <v>Gran Tierra Energy Brasil Ltda.</v>
          </cell>
          <cell r="I378" t="str">
            <v>B</v>
          </cell>
          <cell r="J378" t="str">
            <v>Reconcavo</v>
          </cell>
          <cell r="K378" t="str">
            <v>Tiê</v>
          </cell>
          <cell r="L378">
            <v>38</v>
          </cell>
          <cell r="M378">
            <v>1</v>
          </cell>
        </row>
        <row r="379">
          <cell r="B379">
            <v>375</v>
          </cell>
          <cell r="C379" t="str">
            <v>48610.009279/05-58-TG</v>
          </cell>
          <cell r="D379" t="str">
            <v>48610.009279/05-58</v>
          </cell>
          <cell r="G379" t="str">
            <v>Tigre</v>
          </cell>
          <cell r="H379" t="str">
            <v>Severo Villares Projetos e Construções Ltda.</v>
          </cell>
          <cell r="I379">
            <v>0</v>
          </cell>
          <cell r="J379" t="str">
            <v>Sergipe</v>
          </cell>
          <cell r="K379" t="str">
            <v>Tigre</v>
          </cell>
          <cell r="L379">
            <v>35</v>
          </cell>
          <cell r="M379">
            <v>1</v>
          </cell>
        </row>
        <row r="380">
          <cell r="B380">
            <v>376</v>
          </cell>
          <cell r="C380" t="str">
            <v>48610.009225/2002-TZI</v>
          </cell>
          <cell r="D380" t="str">
            <v>48610.009225/2002</v>
          </cell>
          <cell r="G380" t="str">
            <v>Tiziu</v>
          </cell>
          <cell r="H380" t="str">
            <v>Petróleo Brasileiro S.A.</v>
          </cell>
          <cell r="I380" t="str">
            <v>A</v>
          </cell>
          <cell r="J380" t="str">
            <v>Potiguar</v>
          </cell>
          <cell r="K380" t="str">
            <v>RGN Mistura</v>
          </cell>
          <cell r="L380">
            <v>0</v>
          </cell>
          <cell r="M380">
            <v>1</v>
          </cell>
        </row>
        <row r="381">
          <cell r="B381">
            <v>377</v>
          </cell>
          <cell r="C381" t="str">
            <v>48000.003832/97-47-TM</v>
          </cell>
          <cell r="D381" t="str">
            <v>48000.003832/97-47</v>
          </cell>
          <cell r="G381" t="str">
            <v>Três Marias</v>
          </cell>
          <cell r="H381" t="str">
            <v>Petróleo Brasileiro S.A.</v>
          </cell>
          <cell r="I381" t="str">
            <v>A</v>
          </cell>
          <cell r="J381" t="str">
            <v>Potiguar</v>
          </cell>
          <cell r="K381" t="str">
            <v>RGN Mistura</v>
          </cell>
          <cell r="L381">
            <v>34</v>
          </cell>
          <cell r="M381">
            <v>1</v>
          </cell>
        </row>
        <row r="382">
          <cell r="B382">
            <v>378</v>
          </cell>
          <cell r="C382" t="str">
            <v>48000.003708/97-18-TR</v>
          </cell>
          <cell r="D382" t="str">
            <v>48000.003708/97-18</v>
          </cell>
          <cell r="G382" t="str">
            <v>Trilha</v>
          </cell>
          <cell r="H382" t="str">
            <v>Petróleo Brasileiro S.A.</v>
          </cell>
          <cell r="I382" t="str">
            <v>A</v>
          </cell>
          <cell r="J382" t="str">
            <v>Campos</v>
          </cell>
          <cell r="K382" t="str">
            <v>Cabiunas Mistura</v>
          </cell>
          <cell r="L382">
            <v>31</v>
          </cell>
          <cell r="M382">
            <v>1</v>
          </cell>
        </row>
        <row r="383">
          <cell r="B383">
            <v>379</v>
          </cell>
          <cell r="C383" t="str">
            <v>48610.008001/2004-TRF</v>
          </cell>
          <cell r="D383" t="str">
            <v>48610.008001/2004</v>
          </cell>
          <cell r="G383" t="str">
            <v>Trinca Ferro</v>
          </cell>
          <cell r="H383" t="str">
            <v>Petróleo Brasileiro S.A.</v>
          </cell>
          <cell r="I383" t="str">
            <v>A</v>
          </cell>
          <cell r="J383" t="str">
            <v>Potiguar</v>
          </cell>
          <cell r="K383" t="str">
            <v>RGN Mistura</v>
          </cell>
          <cell r="L383">
            <v>30</v>
          </cell>
          <cell r="M383">
            <v>1</v>
          </cell>
        </row>
        <row r="384">
          <cell r="B384">
            <v>380</v>
          </cell>
          <cell r="C384" t="str">
            <v>48610.001293/2008-56-TROV</v>
          </cell>
          <cell r="D384" t="str">
            <v>48610.001293/2008-56</v>
          </cell>
          <cell r="G384" t="str">
            <v>Trovoada</v>
          </cell>
          <cell r="H384" t="str">
            <v>Petrosynergy Ltda.</v>
          </cell>
          <cell r="I384" t="str">
            <v>B</v>
          </cell>
          <cell r="J384" t="str">
            <v>Reconcavo</v>
          </cell>
          <cell r="K384" t="str">
            <v>Trovoada</v>
          </cell>
          <cell r="L384">
            <v>0</v>
          </cell>
          <cell r="M384">
            <v>1</v>
          </cell>
        </row>
        <row r="385">
          <cell r="B385">
            <v>381</v>
          </cell>
          <cell r="C385" t="str">
            <v>48610.001369/2008-43-TBAZ</v>
          </cell>
          <cell r="D385" t="str">
            <v>48610.001369/2008-43</v>
          </cell>
          <cell r="G385" t="str">
            <v>Tubarão Azul</v>
          </cell>
          <cell r="H385" t="str">
            <v>OGX Petróleo e Gás S.A.</v>
          </cell>
          <cell r="I385" t="str">
            <v>B</v>
          </cell>
          <cell r="J385" t="str">
            <v>Campos</v>
          </cell>
          <cell r="K385" t="str">
            <v>Tubarão Azul</v>
          </cell>
          <cell r="L385">
            <v>19.18</v>
          </cell>
          <cell r="M385">
            <v>1</v>
          </cell>
        </row>
        <row r="386">
          <cell r="B386">
            <v>382</v>
          </cell>
          <cell r="C386" t="str">
            <v>48610.001367/2008-54-TBMT</v>
          </cell>
          <cell r="D386" t="str">
            <v>48610.001367/2008-54</v>
          </cell>
          <cell r="G386" t="str">
            <v>Tubarão Martelo</v>
          </cell>
          <cell r="H386" t="str">
            <v>OGX Petróleo e Gás S.A.</v>
          </cell>
          <cell r="I386" t="str">
            <v>B</v>
          </cell>
          <cell r="J386" t="str">
            <v>Campos</v>
          </cell>
          <cell r="K386" t="str">
            <v>Tubarão Martelo</v>
          </cell>
          <cell r="L386">
            <v>0</v>
          </cell>
          <cell r="M386">
            <v>1</v>
          </cell>
        </row>
        <row r="387">
          <cell r="B387">
            <v>383</v>
          </cell>
          <cell r="C387" t="str">
            <v>48000.003782/97-71-UB</v>
          </cell>
          <cell r="D387" t="str">
            <v>48000.003782/97-71</v>
          </cell>
          <cell r="G387" t="str">
            <v>Ubarana</v>
          </cell>
          <cell r="H387" t="str">
            <v>Petróleo Brasileiro S.A.</v>
          </cell>
          <cell r="I387" t="str">
            <v>A</v>
          </cell>
          <cell r="J387" t="str">
            <v>Potiguar</v>
          </cell>
          <cell r="K387" t="str">
            <v>RGN Mistura</v>
          </cell>
          <cell r="L387">
            <v>34</v>
          </cell>
          <cell r="M387">
            <v>1</v>
          </cell>
        </row>
        <row r="388">
          <cell r="B388">
            <v>384</v>
          </cell>
          <cell r="C388" t="str">
            <v>48610.003899/2000-UIRA</v>
          </cell>
          <cell r="D388" t="str">
            <v>48610.003899/2000</v>
          </cell>
          <cell r="G388" t="str">
            <v>Uirapuru</v>
          </cell>
          <cell r="H388" t="str">
            <v>Petrosynergy Ltda.</v>
          </cell>
          <cell r="I388" t="str">
            <v>B</v>
          </cell>
          <cell r="J388" t="str">
            <v>Reconcavo</v>
          </cell>
          <cell r="K388" t="str">
            <v>Uirapuru</v>
          </cell>
          <cell r="L388">
            <v>38.4</v>
          </cell>
          <cell r="M388">
            <v>1</v>
          </cell>
        </row>
        <row r="389">
          <cell r="B389">
            <v>385</v>
          </cell>
          <cell r="C389" t="str">
            <v>48000.003833/97-18-UPN</v>
          </cell>
          <cell r="D389" t="str">
            <v>48000.003833/97-18</v>
          </cell>
          <cell r="G389" t="str">
            <v>Upanema</v>
          </cell>
          <cell r="H389" t="str">
            <v>Petróleo Brasileiro S.A.</v>
          </cell>
          <cell r="I389" t="str">
            <v>A</v>
          </cell>
          <cell r="J389" t="str">
            <v>Potiguar</v>
          </cell>
          <cell r="K389" t="str">
            <v>RGN Mistura</v>
          </cell>
          <cell r="L389">
            <v>36</v>
          </cell>
          <cell r="M389">
            <v>1</v>
          </cell>
        </row>
        <row r="390">
          <cell r="B390">
            <v>386</v>
          </cell>
          <cell r="C390" t="str">
            <v>48000.003577/97-41-URG</v>
          </cell>
          <cell r="D390" t="str">
            <v>48000.003577/97-42</v>
          </cell>
          <cell r="G390" t="str">
            <v>Uruguá</v>
          </cell>
          <cell r="H390" t="str">
            <v>Petróleo Brasileiro S.A.</v>
          </cell>
          <cell r="I390" t="str">
            <v>A</v>
          </cell>
          <cell r="J390" t="str">
            <v>Santos</v>
          </cell>
          <cell r="K390" t="str">
            <v>Tambaú-Uruguá</v>
          </cell>
          <cell r="L390">
            <v>32.6</v>
          </cell>
          <cell r="M390">
            <v>1</v>
          </cell>
        </row>
        <row r="391">
          <cell r="B391">
            <v>387</v>
          </cell>
          <cell r="C391" t="str">
            <v>48610.009.151/2005-94-URT</v>
          </cell>
          <cell r="D391" t="str">
            <v>48610.009151/2005-94</v>
          </cell>
          <cell r="G391" t="str">
            <v>Urutau</v>
          </cell>
          <cell r="H391" t="str">
            <v>Petrogal Brasil Ltda.</v>
          </cell>
          <cell r="I391" t="str">
            <v>B</v>
          </cell>
          <cell r="J391" t="str">
            <v>Potiguar</v>
          </cell>
          <cell r="K391" t="str">
            <v>Exceção</v>
          </cell>
          <cell r="L391">
            <v>17</v>
          </cell>
          <cell r="M391">
            <v>2</v>
          </cell>
        </row>
        <row r="392">
          <cell r="B392">
            <v>388</v>
          </cell>
          <cell r="C392" t="str">
            <v>48610.004002/98-VRG</v>
          </cell>
          <cell r="D392" t="str">
            <v>48610.004002/98</v>
          </cell>
          <cell r="G392" t="str">
            <v>Varginha</v>
          </cell>
          <cell r="H392" t="str">
            <v>Petróleo Brasileiro S.A.</v>
          </cell>
          <cell r="I392" t="str">
            <v>A</v>
          </cell>
          <cell r="J392" t="str">
            <v>Potiguar</v>
          </cell>
          <cell r="K392" t="str">
            <v>RGN Mistura</v>
          </cell>
          <cell r="L392">
            <v>39</v>
          </cell>
          <cell r="M392">
            <v>1</v>
          </cell>
        </row>
        <row r="393">
          <cell r="B393">
            <v>389</v>
          </cell>
          <cell r="C393" t="str">
            <v>48000.003713/97-58-VM</v>
          </cell>
          <cell r="D393" t="str">
            <v>48000.003713/97-58</v>
          </cell>
          <cell r="G393" t="str">
            <v>Vermelho</v>
          </cell>
          <cell r="H393" t="str">
            <v>Petróleo Brasileiro S.A.</v>
          </cell>
          <cell r="I393" t="str">
            <v>A</v>
          </cell>
          <cell r="J393" t="str">
            <v>Campos</v>
          </cell>
          <cell r="K393" t="str">
            <v>Cabiunas Mistura</v>
          </cell>
          <cell r="L393">
            <v>21.5</v>
          </cell>
          <cell r="M393">
            <v>1</v>
          </cell>
        </row>
        <row r="394">
          <cell r="B394">
            <v>390</v>
          </cell>
          <cell r="C394" t="str">
            <v>48000.003734/97-28-VL</v>
          </cell>
          <cell r="D394" t="str">
            <v>48000.003734/97-28</v>
          </cell>
          <cell r="G394" t="str">
            <v>Viola</v>
          </cell>
          <cell r="H394" t="str">
            <v>Petróleo Brasileiro S.A.</v>
          </cell>
          <cell r="I394" t="str">
            <v>A</v>
          </cell>
          <cell r="J394" t="str">
            <v>Campos</v>
          </cell>
          <cell r="K394" t="str">
            <v>Cabiunas Mistura</v>
          </cell>
          <cell r="L394">
            <v>25</v>
          </cell>
          <cell r="M394">
            <v>1</v>
          </cell>
        </row>
        <row r="395">
          <cell r="B395">
            <v>391</v>
          </cell>
          <cell r="C395" t="str">
            <v>48000.003704/97-67-VD</v>
          </cell>
          <cell r="D395" t="str">
            <v>48000.003704/97-67</v>
          </cell>
          <cell r="G395" t="str">
            <v>Voador</v>
          </cell>
          <cell r="H395" t="str">
            <v>Petróleo Brasileiro S.A.</v>
          </cell>
          <cell r="I395" t="str">
            <v>A</v>
          </cell>
          <cell r="J395" t="str">
            <v>Campos</v>
          </cell>
          <cell r="K395" t="str">
            <v>Marlim</v>
          </cell>
          <cell r="L395">
            <v>21.7</v>
          </cell>
          <cell r="M395">
            <v>1</v>
          </cell>
        </row>
        <row r="396">
          <cell r="B396">
            <v>392</v>
          </cell>
          <cell r="C396" t="str">
            <v>48000.003778/97-01-XA</v>
          </cell>
          <cell r="D396" t="str">
            <v>48000.003778/97-01</v>
          </cell>
          <cell r="G396" t="str">
            <v>Xaréu</v>
          </cell>
          <cell r="H396" t="str">
            <v>Petróleo Brasileiro S.A.</v>
          </cell>
          <cell r="I396" t="str">
            <v>A</v>
          </cell>
          <cell r="J396" t="str">
            <v>Ceara</v>
          </cell>
          <cell r="K396" t="str">
            <v>Ceara Mar</v>
          </cell>
          <cell r="L396">
            <v>31</v>
          </cell>
          <cell r="M396">
            <v>1</v>
          </cell>
        </row>
        <row r="397">
          <cell r="B397">
            <v>393</v>
          </cell>
          <cell r="C397" t="str">
            <v>48610.000176/2014-13-SEAL-T-420</v>
          </cell>
          <cell r="D397" t="str">
            <v>48610.000176/2014-13</v>
          </cell>
          <cell r="G397" t="str">
            <v>PA-1BRSA1291DES_SEAL-T-420</v>
          </cell>
          <cell r="H397" t="str">
            <v>Petróleo Brasileiro S.A.</v>
          </cell>
          <cell r="I397" t="str">
            <v>A</v>
          </cell>
          <cell r="J397" t="str">
            <v>Sergipe</v>
          </cell>
          <cell r="K397" t="str">
            <v>Exceção</v>
          </cell>
          <cell r="L397">
            <v>28</v>
          </cell>
          <cell r="M397">
            <v>2</v>
          </cell>
        </row>
        <row r="398">
          <cell r="B398">
            <v>394</v>
          </cell>
          <cell r="C398" t="str">
            <v>48610.005458/2013-26-JAC</v>
          </cell>
          <cell r="D398" t="str">
            <v>48610.005458/2013-26</v>
          </cell>
          <cell r="G398" t="str">
            <v>PA-1BRSA1240ES-1BRSA1241ES-4BRSA1176ES-E</v>
          </cell>
          <cell r="H398" t="str">
            <v>Petróleo Brasileiro S.A.</v>
          </cell>
          <cell r="I398" t="str">
            <v>A</v>
          </cell>
          <cell r="J398" t="str">
            <v>Espirito Santo</v>
          </cell>
          <cell r="K398" t="str">
            <v>Exceção</v>
          </cell>
          <cell r="L398">
            <v>11</v>
          </cell>
          <cell r="M398">
            <v>2</v>
          </cell>
        </row>
        <row r="399">
          <cell r="B399">
            <v>395</v>
          </cell>
          <cell r="C399" t="str">
            <v>48610.001427/2008-39-REC-T-182</v>
          </cell>
          <cell r="D399" t="str">
            <v>48610.001427/2008-39</v>
          </cell>
          <cell r="G399" t="str">
            <v>PA-1ALV8DBA_REC-T-182</v>
          </cell>
          <cell r="H399" t="str">
            <v>Alvopetro Petróleo S.A.</v>
          </cell>
          <cell r="I399" t="str">
            <v>D</v>
          </cell>
          <cell r="J399" t="str">
            <v>Reconcavo</v>
          </cell>
          <cell r="K399" t="str">
            <v>Exceção</v>
          </cell>
          <cell r="L399">
            <v>31</v>
          </cell>
          <cell r="M399">
            <v>2</v>
          </cell>
        </row>
        <row r="400">
          <cell r="B400">
            <v>396</v>
          </cell>
          <cell r="C400" t="str">
            <v>48610.000069/2014-95-REC-T-80</v>
          </cell>
          <cell r="D400" t="str">
            <v>48610.000069/2014-95</v>
          </cell>
          <cell r="G400" t="str">
            <v>PA-1BRSA1331DBA_REC-T-80</v>
          </cell>
          <cell r="H400" t="str">
            <v>Petróleo Brasileiro S.A.</v>
          </cell>
          <cell r="I400" t="str">
            <v>A</v>
          </cell>
          <cell r="J400" t="str">
            <v>Reconcavo</v>
          </cell>
          <cell r="K400" t="str">
            <v>Exceção</v>
          </cell>
          <cell r="L400">
            <v>40</v>
          </cell>
          <cell r="M400">
            <v>2</v>
          </cell>
        </row>
        <row r="401">
          <cell r="B401">
            <v>397</v>
          </cell>
          <cell r="C401" t="str">
            <v>48610.009193/2005-25-ES-T-466</v>
          </cell>
          <cell r="D401" t="str">
            <v>48610.009193/2005-25</v>
          </cell>
          <cell r="G401" t="str">
            <v>PA-1VITA1ES-ES-T-466</v>
          </cell>
          <cell r="H401" t="str">
            <v>Vipetro - Petróleo Ltda.</v>
          </cell>
          <cell r="I401" t="str">
            <v>C</v>
          </cell>
          <cell r="J401" t="str">
            <v>Espirito Santo</v>
          </cell>
          <cell r="K401" t="str">
            <v>Exceção</v>
          </cell>
          <cell r="L401">
            <v>30</v>
          </cell>
          <cell r="M401">
            <v>2</v>
          </cell>
        </row>
        <row r="402">
          <cell r="B402">
            <v>398</v>
          </cell>
          <cell r="C402" t="str">
            <v>48610.005403/2013-16-ES-T-486</v>
          </cell>
          <cell r="D402" t="str">
            <v>48610.005403/2013-16</v>
          </cell>
          <cell r="G402" t="str">
            <v>PA-1BRSA1318ES-ES-T-486</v>
          </cell>
          <cell r="H402" t="str">
            <v>Petróleo Brasileiro S.A.</v>
          </cell>
          <cell r="I402" t="str">
            <v>A</v>
          </cell>
          <cell r="J402" t="str">
            <v>Espirito Santo</v>
          </cell>
          <cell r="K402" t="str">
            <v>Exceção</v>
          </cell>
          <cell r="L402">
            <v>12</v>
          </cell>
          <cell r="M402">
            <v>2</v>
          </cell>
        </row>
        <row r="403">
          <cell r="B403">
            <v>399</v>
          </cell>
          <cell r="C403" t="str">
            <v>Autorização ANP 102/2000</v>
          </cell>
          <cell r="D403" t="str">
            <v>Autorização ANP 102/2000</v>
          </cell>
          <cell r="G403" t="str">
            <v>UO SIX - SÃO MATEUS DO SUL</v>
          </cell>
          <cell r="H403" t="str">
            <v>Petróleo Brasileiro S.A.</v>
          </cell>
          <cell r="I403" t="str">
            <v>A</v>
          </cell>
          <cell r="J403" t="str">
            <v>-</v>
          </cell>
          <cell r="K403" t="str">
            <v>Óleo de Xisto</v>
          </cell>
          <cell r="L403">
            <v>0</v>
          </cell>
          <cell r="M403">
            <v>1</v>
          </cell>
        </row>
        <row r="404">
          <cell r="B404">
            <v>0</v>
          </cell>
          <cell r="C404">
            <v>0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</row>
        <row r="408">
          <cell r="C408" t="str">
            <v>N.º Sequencial</v>
          </cell>
          <cell r="D408" t="str">
            <v>N.º do Contrato + Cód. Campo</v>
          </cell>
          <cell r="G408" t="str">
            <v>Situação</v>
          </cell>
          <cell r="H408">
            <v>0</v>
          </cell>
          <cell r="J408">
            <v>0</v>
          </cell>
          <cell r="K408" t="str">
            <v/>
          </cell>
        </row>
        <row r="409">
          <cell r="C409">
            <v>3</v>
          </cell>
          <cell r="D409" t="str">
            <v>48000.003675/97-61-MG</v>
          </cell>
          <cell r="G409" t="str">
            <v>De Acordo com a Resolução 10/2013 de 05/04/2013 da Revisão dos Anexos o Campo de Miranga Leste não pertence mais a corrente de Baiano Mistura.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</row>
        <row r="410">
          <cell r="C410">
            <v>6</v>
          </cell>
          <cell r="D410" t="str">
            <v>48610.009494/2003-PRA</v>
          </cell>
          <cell r="G410" t="str">
            <v>De Acordo com a Resolução 10/2013 de 05/04/2013 da Revisão dos Anexos o Campo de Piracaba não pertence mais a corrente de Santos.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M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G412">
            <v>0</v>
          </cell>
          <cell r="H412">
            <v>0</v>
          </cell>
          <cell r="I412" t="str">
            <v/>
          </cell>
          <cell r="J412">
            <v>0</v>
          </cell>
          <cell r="L412">
            <v>0</v>
          </cell>
          <cell r="M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G413">
            <v>0</v>
          </cell>
          <cell r="H413">
            <v>0</v>
          </cell>
          <cell r="I413" t="str">
            <v/>
          </cell>
          <cell r="J413">
            <v>0</v>
          </cell>
          <cell r="L413">
            <v>0</v>
          </cell>
          <cell r="M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G414">
            <v>0</v>
          </cell>
          <cell r="H414">
            <v>0</v>
          </cell>
          <cell r="I414" t="str">
            <v/>
          </cell>
          <cell r="J414">
            <v>0</v>
          </cell>
          <cell r="L414">
            <v>0</v>
          </cell>
          <cell r="M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G415">
            <v>0</v>
          </cell>
          <cell r="H415">
            <v>0</v>
          </cell>
          <cell r="I415" t="str">
            <v/>
          </cell>
          <cell r="J415">
            <v>0</v>
          </cell>
          <cell r="L415">
            <v>0</v>
          </cell>
          <cell r="M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G416">
            <v>0</v>
          </cell>
          <cell r="H416">
            <v>0</v>
          </cell>
          <cell r="I416" t="str">
            <v/>
          </cell>
          <cell r="J416">
            <v>0</v>
          </cell>
          <cell r="L416">
            <v>0</v>
          </cell>
          <cell r="M416" t="str">
            <v/>
          </cell>
        </row>
        <row r="417">
          <cell r="B417">
            <v>0</v>
          </cell>
          <cell r="C417">
            <v>0</v>
          </cell>
          <cell r="D417">
            <v>0</v>
          </cell>
          <cell r="G417">
            <v>0</v>
          </cell>
          <cell r="H417">
            <v>0</v>
          </cell>
          <cell r="I417" t="str">
            <v/>
          </cell>
          <cell r="J417">
            <v>0</v>
          </cell>
          <cell r="L417">
            <v>0</v>
          </cell>
          <cell r="M417" t="str">
            <v/>
          </cell>
        </row>
        <row r="418">
          <cell r="B418">
            <v>0</v>
          </cell>
          <cell r="C418">
            <v>0</v>
          </cell>
          <cell r="D418">
            <v>0</v>
          </cell>
          <cell r="G418">
            <v>0</v>
          </cell>
          <cell r="H418">
            <v>0</v>
          </cell>
          <cell r="I418" t="str">
            <v/>
          </cell>
          <cell r="J418">
            <v>0</v>
          </cell>
          <cell r="L418">
            <v>0</v>
          </cell>
          <cell r="M418" t="str">
            <v/>
          </cell>
        </row>
        <row r="419">
          <cell r="B419">
            <v>0</v>
          </cell>
          <cell r="C419">
            <v>0</v>
          </cell>
          <cell r="D419">
            <v>0</v>
          </cell>
          <cell r="G419">
            <v>0</v>
          </cell>
          <cell r="H419">
            <v>0</v>
          </cell>
          <cell r="I419" t="str">
            <v/>
          </cell>
          <cell r="J419">
            <v>0</v>
          </cell>
          <cell r="L419">
            <v>0</v>
          </cell>
          <cell r="M419" t="str">
            <v/>
          </cell>
        </row>
        <row r="420">
          <cell r="B420">
            <v>0</v>
          </cell>
          <cell r="C420">
            <v>0</v>
          </cell>
          <cell r="D420">
            <v>0</v>
          </cell>
          <cell r="G420">
            <v>0</v>
          </cell>
          <cell r="H420">
            <v>0</v>
          </cell>
          <cell r="I420" t="str">
            <v/>
          </cell>
          <cell r="J420">
            <v>0</v>
          </cell>
          <cell r="L420">
            <v>0</v>
          </cell>
          <cell r="M420" t="str">
            <v/>
          </cell>
        </row>
        <row r="421">
          <cell r="B421">
            <v>0</v>
          </cell>
          <cell r="C421">
            <v>0</v>
          </cell>
          <cell r="D421">
            <v>0</v>
          </cell>
          <cell r="G421">
            <v>0</v>
          </cell>
          <cell r="H421">
            <v>0</v>
          </cell>
          <cell r="I421" t="str">
            <v/>
          </cell>
          <cell r="J421">
            <v>0</v>
          </cell>
          <cell r="L421">
            <v>0</v>
          </cell>
          <cell r="M421" t="str">
            <v/>
          </cell>
        </row>
        <row r="422">
          <cell r="B422">
            <v>0</v>
          </cell>
          <cell r="C422">
            <v>0</v>
          </cell>
          <cell r="D422">
            <v>0</v>
          </cell>
          <cell r="G422">
            <v>0</v>
          </cell>
          <cell r="H422">
            <v>0</v>
          </cell>
          <cell r="I422" t="str">
            <v/>
          </cell>
          <cell r="J422">
            <v>0</v>
          </cell>
          <cell r="L422">
            <v>0</v>
          </cell>
          <cell r="M422" t="str">
            <v/>
          </cell>
        </row>
        <row r="423">
          <cell r="B423">
            <v>0</v>
          </cell>
          <cell r="C423">
            <v>0</v>
          </cell>
          <cell r="D423">
            <v>0</v>
          </cell>
          <cell r="G423">
            <v>0</v>
          </cell>
          <cell r="H423">
            <v>0</v>
          </cell>
          <cell r="I423" t="str">
            <v/>
          </cell>
          <cell r="J423">
            <v>0</v>
          </cell>
          <cell r="L423">
            <v>0</v>
          </cell>
          <cell r="M423" t="str">
            <v/>
          </cell>
        </row>
        <row r="424">
          <cell r="B424">
            <v>0</v>
          </cell>
          <cell r="C424">
            <v>0</v>
          </cell>
          <cell r="D424">
            <v>0</v>
          </cell>
          <cell r="G424">
            <v>0</v>
          </cell>
          <cell r="H424">
            <v>0</v>
          </cell>
          <cell r="I424" t="str">
            <v/>
          </cell>
          <cell r="J424">
            <v>0</v>
          </cell>
          <cell r="L424">
            <v>0</v>
          </cell>
          <cell r="M424" t="str">
            <v/>
          </cell>
        </row>
        <row r="425">
          <cell r="B425">
            <v>0</v>
          </cell>
          <cell r="C425">
            <v>0</v>
          </cell>
          <cell r="D425">
            <v>0</v>
          </cell>
          <cell r="G425">
            <v>0</v>
          </cell>
          <cell r="H425">
            <v>0</v>
          </cell>
          <cell r="I425" t="str">
            <v/>
          </cell>
          <cell r="J425">
            <v>0</v>
          </cell>
          <cell r="L425">
            <v>0</v>
          </cell>
          <cell r="M425" t="str">
            <v/>
          </cell>
        </row>
        <row r="426">
          <cell r="B426">
            <v>0</v>
          </cell>
          <cell r="C426">
            <v>0</v>
          </cell>
          <cell r="D426">
            <v>0</v>
          </cell>
          <cell r="G426">
            <v>0</v>
          </cell>
          <cell r="H426">
            <v>0</v>
          </cell>
          <cell r="I426" t="str">
            <v/>
          </cell>
          <cell r="J426">
            <v>0</v>
          </cell>
          <cell r="L426">
            <v>0</v>
          </cell>
          <cell r="M426" t="str">
            <v/>
          </cell>
        </row>
        <row r="427">
          <cell r="B427">
            <v>0</v>
          </cell>
          <cell r="C427">
            <v>0</v>
          </cell>
          <cell r="D427">
            <v>0</v>
          </cell>
          <cell r="G427">
            <v>0</v>
          </cell>
          <cell r="H427">
            <v>0</v>
          </cell>
          <cell r="I427" t="str">
            <v/>
          </cell>
          <cell r="J427">
            <v>0</v>
          </cell>
          <cell r="L427">
            <v>0</v>
          </cell>
          <cell r="M427" t="str">
            <v/>
          </cell>
        </row>
        <row r="428">
          <cell r="B428">
            <v>0</v>
          </cell>
          <cell r="C428">
            <v>0</v>
          </cell>
          <cell r="D428">
            <v>0</v>
          </cell>
          <cell r="G428">
            <v>0</v>
          </cell>
          <cell r="H428">
            <v>0</v>
          </cell>
          <cell r="I428" t="str">
            <v/>
          </cell>
          <cell r="J428">
            <v>0</v>
          </cell>
          <cell r="L428">
            <v>0</v>
          </cell>
          <cell r="M428" t="str">
            <v/>
          </cell>
        </row>
        <row r="429">
          <cell r="B429">
            <v>0</v>
          </cell>
          <cell r="C429">
            <v>0</v>
          </cell>
          <cell r="D429">
            <v>0</v>
          </cell>
          <cell r="G429">
            <v>0</v>
          </cell>
          <cell r="H429">
            <v>0</v>
          </cell>
          <cell r="I429" t="str">
            <v/>
          </cell>
          <cell r="J429">
            <v>0</v>
          </cell>
          <cell r="L429">
            <v>0</v>
          </cell>
          <cell r="M429" t="str">
            <v/>
          </cell>
        </row>
        <row r="430">
          <cell r="B430">
            <v>0</v>
          </cell>
          <cell r="C430">
            <v>0</v>
          </cell>
          <cell r="D430">
            <v>0</v>
          </cell>
          <cell r="G430">
            <v>0</v>
          </cell>
          <cell r="H430">
            <v>0</v>
          </cell>
          <cell r="I430" t="str">
            <v/>
          </cell>
          <cell r="J430">
            <v>0</v>
          </cell>
          <cell r="L430">
            <v>0</v>
          </cell>
          <cell r="M430" t="str">
            <v/>
          </cell>
        </row>
        <row r="431">
          <cell r="B431">
            <v>0</v>
          </cell>
          <cell r="C431">
            <v>0</v>
          </cell>
          <cell r="D431">
            <v>0</v>
          </cell>
          <cell r="G431">
            <v>0</v>
          </cell>
          <cell r="H431">
            <v>0</v>
          </cell>
          <cell r="I431" t="str">
            <v/>
          </cell>
          <cell r="J431">
            <v>0</v>
          </cell>
          <cell r="L431">
            <v>0</v>
          </cell>
          <cell r="M431" t="str">
            <v/>
          </cell>
        </row>
        <row r="432">
          <cell r="B432">
            <v>0</v>
          </cell>
          <cell r="C432">
            <v>0</v>
          </cell>
          <cell r="D432">
            <v>0</v>
          </cell>
          <cell r="G432">
            <v>0</v>
          </cell>
          <cell r="H432">
            <v>0</v>
          </cell>
          <cell r="I432" t="str">
            <v/>
          </cell>
          <cell r="J432">
            <v>0</v>
          </cell>
          <cell r="L432">
            <v>0</v>
          </cell>
          <cell r="M432" t="str">
            <v/>
          </cell>
        </row>
        <row r="433">
          <cell r="B433">
            <v>0</v>
          </cell>
          <cell r="C433">
            <v>0</v>
          </cell>
          <cell r="D433">
            <v>0</v>
          </cell>
          <cell r="G433">
            <v>0</v>
          </cell>
          <cell r="H433">
            <v>0</v>
          </cell>
          <cell r="I433" t="str">
            <v/>
          </cell>
          <cell r="J433">
            <v>0</v>
          </cell>
          <cell r="L433">
            <v>0</v>
          </cell>
          <cell r="M433" t="str">
            <v/>
          </cell>
        </row>
        <row r="434">
          <cell r="B434">
            <v>0</v>
          </cell>
          <cell r="C434">
            <v>0</v>
          </cell>
          <cell r="D434">
            <v>0</v>
          </cell>
          <cell r="G434">
            <v>0</v>
          </cell>
          <cell r="H434">
            <v>0</v>
          </cell>
          <cell r="I434" t="str">
            <v/>
          </cell>
          <cell r="J434">
            <v>0</v>
          </cell>
          <cell r="L434">
            <v>0</v>
          </cell>
          <cell r="M434" t="str">
            <v/>
          </cell>
        </row>
        <row r="435">
          <cell r="B435">
            <v>0</v>
          </cell>
          <cell r="C435">
            <v>0</v>
          </cell>
          <cell r="D435">
            <v>0</v>
          </cell>
          <cell r="G435">
            <v>0</v>
          </cell>
          <cell r="H435">
            <v>0</v>
          </cell>
          <cell r="I435" t="str">
            <v/>
          </cell>
          <cell r="J435">
            <v>0</v>
          </cell>
          <cell r="L435">
            <v>0</v>
          </cell>
          <cell r="M435" t="str">
            <v/>
          </cell>
        </row>
        <row r="436">
          <cell r="B436">
            <v>0</v>
          </cell>
          <cell r="C436">
            <v>0</v>
          </cell>
          <cell r="D436">
            <v>0</v>
          </cell>
          <cell r="G436">
            <v>0</v>
          </cell>
          <cell r="H436">
            <v>0</v>
          </cell>
          <cell r="I436" t="str">
            <v/>
          </cell>
          <cell r="J436">
            <v>0</v>
          </cell>
          <cell r="L436">
            <v>0</v>
          </cell>
          <cell r="M436" t="str">
            <v/>
          </cell>
        </row>
        <row r="437">
          <cell r="B437">
            <v>0</v>
          </cell>
          <cell r="C437">
            <v>0</v>
          </cell>
          <cell r="D437">
            <v>0</v>
          </cell>
          <cell r="G437">
            <v>0</v>
          </cell>
          <cell r="H437">
            <v>0</v>
          </cell>
          <cell r="I437" t="str">
            <v/>
          </cell>
          <cell r="J437">
            <v>0</v>
          </cell>
          <cell r="L437">
            <v>0</v>
          </cell>
          <cell r="M437" t="str">
            <v/>
          </cell>
        </row>
        <row r="438">
          <cell r="B438">
            <v>0</v>
          </cell>
          <cell r="C438">
            <v>0</v>
          </cell>
          <cell r="D438">
            <v>0</v>
          </cell>
          <cell r="G438">
            <v>0</v>
          </cell>
          <cell r="H438">
            <v>0</v>
          </cell>
          <cell r="I438" t="str">
            <v/>
          </cell>
          <cell r="J438">
            <v>0</v>
          </cell>
          <cell r="L438">
            <v>0</v>
          </cell>
          <cell r="M438" t="str">
            <v/>
          </cell>
        </row>
        <row r="439">
          <cell r="B439">
            <v>0</v>
          </cell>
          <cell r="C439">
            <v>0</v>
          </cell>
          <cell r="D439">
            <v>0</v>
          </cell>
          <cell r="G439">
            <v>0</v>
          </cell>
          <cell r="H439">
            <v>0</v>
          </cell>
          <cell r="I439" t="str">
            <v/>
          </cell>
          <cell r="J439">
            <v>0</v>
          </cell>
          <cell r="L439">
            <v>0</v>
          </cell>
          <cell r="M439" t="str">
            <v/>
          </cell>
        </row>
        <row r="440">
          <cell r="B440">
            <v>0</v>
          </cell>
          <cell r="C440">
            <v>0</v>
          </cell>
          <cell r="D440">
            <v>0</v>
          </cell>
          <cell r="G440">
            <v>0</v>
          </cell>
          <cell r="H440">
            <v>0</v>
          </cell>
          <cell r="I440" t="str">
            <v/>
          </cell>
          <cell r="J440">
            <v>0</v>
          </cell>
          <cell r="L440">
            <v>0</v>
          </cell>
          <cell r="M440" t="str">
            <v/>
          </cell>
        </row>
        <row r="441">
          <cell r="B441">
            <v>0</v>
          </cell>
          <cell r="C441">
            <v>0</v>
          </cell>
          <cell r="D441">
            <v>0</v>
          </cell>
          <cell r="G441">
            <v>0</v>
          </cell>
          <cell r="H441">
            <v>0</v>
          </cell>
          <cell r="I441" t="str">
            <v/>
          </cell>
          <cell r="J441">
            <v>0</v>
          </cell>
          <cell r="L441">
            <v>0</v>
          </cell>
          <cell r="M441" t="str">
            <v/>
          </cell>
        </row>
        <row r="442">
          <cell r="B442">
            <v>0</v>
          </cell>
          <cell r="C442">
            <v>0</v>
          </cell>
          <cell r="D442">
            <v>0</v>
          </cell>
          <cell r="G442">
            <v>0</v>
          </cell>
          <cell r="H442">
            <v>0</v>
          </cell>
          <cell r="I442" t="str">
            <v/>
          </cell>
          <cell r="J442">
            <v>0</v>
          </cell>
          <cell r="L442">
            <v>0</v>
          </cell>
          <cell r="M442" t="str">
            <v/>
          </cell>
        </row>
        <row r="443">
          <cell r="B443">
            <v>0</v>
          </cell>
          <cell r="C443">
            <v>0</v>
          </cell>
          <cell r="D443">
            <v>0</v>
          </cell>
          <cell r="G443">
            <v>0</v>
          </cell>
          <cell r="H443">
            <v>0</v>
          </cell>
          <cell r="I443" t="str">
            <v/>
          </cell>
          <cell r="J443">
            <v>0</v>
          </cell>
          <cell r="L443">
            <v>0</v>
          </cell>
          <cell r="M443" t="str">
            <v/>
          </cell>
        </row>
        <row r="444">
          <cell r="B444">
            <v>0</v>
          </cell>
          <cell r="C444">
            <v>0</v>
          </cell>
          <cell r="D444">
            <v>0</v>
          </cell>
          <cell r="G444">
            <v>0</v>
          </cell>
          <cell r="H444">
            <v>0</v>
          </cell>
          <cell r="I444" t="str">
            <v/>
          </cell>
          <cell r="J444">
            <v>0</v>
          </cell>
          <cell r="L444">
            <v>0</v>
          </cell>
          <cell r="M444" t="str">
            <v/>
          </cell>
        </row>
        <row r="445">
          <cell r="B445">
            <v>0</v>
          </cell>
          <cell r="C445">
            <v>0</v>
          </cell>
          <cell r="D445">
            <v>0</v>
          </cell>
          <cell r="G445">
            <v>0</v>
          </cell>
          <cell r="H445">
            <v>0</v>
          </cell>
          <cell r="I445" t="str">
            <v/>
          </cell>
          <cell r="J445">
            <v>0</v>
          </cell>
          <cell r="L445">
            <v>0</v>
          </cell>
          <cell r="M445" t="str">
            <v/>
          </cell>
        </row>
        <row r="446">
          <cell r="B446">
            <v>0</v>
          </cell>
          <cell r="C446">
            <v>0</v>
          </cell>
          <cell r="D446">
            <v>0</v>
          </cell>
          <cell r="G446">
            <v>0</v>
          </cell>
          <cell r="H446">
            <v>0</v>
          </cell>
          <cell r="I446" t="str">
            <v/>
          </cell>
          <cell r="J446">
            <v>0</v>
          </cell>
          <cell r="L446">
            <v>0</v>
          </cell>
          <cell r="M446" t="str">
            <v/>
          </cell>
        </row>
        <row r="447">
          <cell r="B447">
            <v>0</v>
          </cell>
          <cell r="C447">
            <v>0</v>
          </cell>
          <cell r="D447">
            <v>0</v>
          </cell>
          <cell r="G447">
            <v>0</v>
          </cell>
          <cell r="H447">
            <v>0</v>
          </cell>
          <cell r="I447" t="str">
            <v/>
          </cell>
          <cell r="J447">
            <v>0</v>
          </cell>
          <cell r="L447">
            <v>0</v>
          </cell>
          <cell r="M447" t="str">
            <v/>
          </cell>
        </row>
        <row r="448">
          <cell r="B448">
            <v>0</v>
          </cell>
          <cell r="C448">
            <v>0</v>
          </cell>
          <cell r="D448">
            <v>0</v>
          </cell>
          <cell r="G448">
            <v>0</v>
          </cell>
          <cell r="H448">
            <v>0</v>
          </cell>
          <cell r="I448" t="str">
            <v/>
          </cell>
          <cell r="J448">
            <v>0</v>
          </cell>
          <cell r="L448">
            <v>0</v>
          </cell>
          <cell r="M448" t="str">
            <v/>
          </cell>
        </row>
        <row r="449">
          <cell r="B449">
            <v>0</v>
          </cell>
          <cell r="C449">
            <v>0</v>
          </cell>
          <cell r="D449">
            <v>0</v>
          </cell>
          <cell r="G449">
            <v>0</v>
          </cell>
          <cell r="H449">
            <v>0</v>
          </cell>
          <cell r="I449" t="str">
            <v/>
          </cell>
          <cell r="J449">
            <v>0</v>
          </cell>
          <cell r="L449">
            <v>0</v>
          </cell>
          <cell r="M449" t="str">
            <v/>
          </cell>
        </row>
        <row r="450">
          <cell r="B450">
            <v>0</v>
          </cell>
          <cell r="C450">
            <v>0</v>
          </cell>
          <cell r="D450">
            <v>0</v>
          </cell>
          <cell r="G450">
            <v>0</v>
          </cell>
          <cell r="H450">
            <v>0</v>
          </cell>
          <cell r="I450" t="str">
            <v/>
          </cell>
          <cell r="J450">
            <v>0</v>
          </cell>
          <cell r="L450">
            <v>0</v>
          </cell>
          <cell r="M450" t="str">
            <v/>
          </cell>
        </row>
        <row r="451">
          <cell r="B451">
            <v>0</v>
          </cell>
          <cell r="C451">
            <v>0</v>
          </cell>
          <cell r="D451">
            <v>0</v>
          </cell>
          <cell r="G451">
            <v>0</v>
          </cell>
          <cell r="H451">
            <v>0</v>
          </cell>
          <cell r="I451" t="str">
            <v/>
          </cell>
          <cell r="J451">
            <v>0</v>
          </cell>
          <cell r="L451">
            <v>0</v>
          </cell>
          <cell r="M451" t="str">
            <v/>
          </cell>
        </row>
        <row r="452">
          <cell r="B452">
            <v>0</v>
          </cell>
          <cell r="C452">
            <v>0</v>
          </cell>
          <cell r="D452">
            <v>0</v>
          </cell>
          <cell r="G452">
            <v>0</v>
          </cell>
          <cell r="H452">
            <v>0</v>
          </cell>
          <cell r="I452" t="str">
            <v/>
          </cell>
          <cell r="J452">
            <v>0</v>
          </cell>
          <cell r="L452">
            <v>0</v>
          </cell>
          <cell r="M452" t="str">
            <v/>
          </cell>
        </row>
        <row r="453">
          <cell r="B453">
            <v>0</v>
          </cell>
          <cell r="C453">
            <v>0</v>
          </cell>
          <cell r="D453">
            <v>0</v>
          </cell>
          <cell r="G453">
            <v>0</v>
          </cell>
          <cell r="H453">
            <v>0</v>
          </cell>
          <cell r="I453" t="str">
            <v/>
          </cell>
          <cell r="J453">
            <v>0</v>
          </cell>
          <cell r="L453">
            <v>0</v>
          </cell>
          <cell r="M453" t="str">
            <v/>
          </cell>
        </row>
        <row r="454">
          <cell r="B454">
            <v>0</v>
          </cell>
          <cell r="C454">
            <v>0</v>
          </cell>
          <cell r="D454">
            <v>0</v>
          </cell>
          <cell r="G454">
            <v>0</v>
          </cell>
          <cell r="H454">
            <v>0</v>
          </cell>
          <cell r="I454" t="str">
            <v/>
          </cell>
          <cell r="J454">
            <v>0</v>
          </cell>
          <cell r="L454">
            <v>0</v>
          </cell>
          <cell r="M454" t="str">
            <v/>
          </cell>
        </row>
        <row r="455">
          <cell r="B455">
            <v>0</v>
          </cell>
          <cell r="C455">
            <v>0</v>
          </cell>
          <cell r="D455">
            <v>0</v>
          </cell>
          <cell r="G455">
            <v>0</v>
          </cell>
          <cell r="H455">
            <v>0</v>
          </cell>
          <cell r="I455" t="str">
            <v/>
          </cell>
          <cell r="J455">
            <v>0</v>
          </cell>
          <cell r="L455">
            <v>0</v>
          </cell>
          <cell r="M455" t="str">
            <v/>
          </cell>
        </row>
        <row r="456">
          <cell r="B456">
            <v>0</v>
          </cell>
          <cell r="C456">
            <v>0</v>
          </cell>
          <cell r="D456">
            <v>0</v>
          </cell>
          <cell r="G456">
            <v>0</v>
          </cell>
          <cell r="H456">
            <v>0</v>
          </cell>
          <cell r="I456" t="str">
            <v/>
          </cell>
          <cell r="J456">
            <v>0</v>
          </cell>
          <cell r="L456">
            <v>0</v>
          </cell>
          <cell r="M456" t="str">
            <v/>
          </cell>
        </row>
        <row r="457">
          <cell r="B457">
            <v>0</v>
          </cell>
          <cell r="C457">
            <v>0</v>
          </cell>
          <cell r="D457">
            <v>0</v>
          </cell>
          <cell r="G457">
            <v>0</v>
          </cell>
          <cell r="H457">
            <v>0</v>
          </cell>
          <cell r="I457" t="str">
            <v/>
          </cell>
          <cell r="J457">
            <v>0</v>
          </cell>
          <cell r="L457">
            <v>0</v>
          </cell>
          <cell r="M457" t="str">
            <v/>
          </cell>
        </row>
        <row r="458">
          <cell r="B458">
            <v>0</v>
          </cell>
          <cell r="C458">
            <v>0</v>
          </cell>
          <cell r="D458">
            <v>0</v>
          </cell>
          <cell r="G458">
            <v>0</v>
          </cell>
          <cell r="H458">
            <v>0</v>
          </cell>
          <cell r="I458" t="str">
            <v/>
          </cell>
          <cell r="J458">
            <v>0</v>
          </cell>
          <cell r="L458">
            <v>0</v>
          </cell>
          <cell r="M458" t="str">
            <v/>
          </cell>
        </row>
        <row r="459">
          <cell r="B459">
            <v>0</v>
          </cell>
          <cell r="C459">
            <v>0</v>
          </cell>
          <cell r="D459">
            <v>0</v>
          </cell>
          <cell r="G459">
            <v>0</v>
          </cell>
          <cell r="H459">
            <v>0</v>
          </cell>
          <cell r="I459" t="str">
            <v/>
          </cell>
          <cell r="J459">
            <v>0</v>
          </cell>
          <cell r="L459">
            <v>0</v>
          </cell>
          <cell r="M459" t="str">
            <v/>
          </cell>
        </row>
        <row r="460">
          <cell r="B460">
            <v>0</v>
          </cell>
          <cell r="C460">
            <v>0</v>
          </cell>
          <cell r="D460">
            <v>0</v>
          </cell>
          <cell r="G460">
            <v>0</v>
          </cell>
          <cell r="H460">
            <v>0</v>
          </cell>
          <cell r="I460" t="str">
            <v/>
          </cell>
          <cell r="J460">
            <v>0</v>
          </cell>
          <cell r="L460">
            <v>0</v>
          </cell>
          <cell r="M460" t="str">
            <v/>
          </cell>
        </row>
        <row r="461">
          <cell r="B461">
            <v>0</v>
          </cell>
          <cell r="C461">
            <v>0</v>
          </cell>
          <cell r="D461">
            <v>0</v>
          </cell>
          <cell r="G461">
            <v>0</v>
          </cell>
          <cell r="H461">
            <v>0</v>
          </cell>
          <cell r="I461" t="str">
            <v/>
          </cell>
          <cell r="J461">
            <v>0</v>
          </cell>
          <cell r="L461">
            <v>0</v>
          </cell>
          <cell r="M461" t="str">
            <v/>
          </cell>
        </row>
        <row r="462">
          <cell r="B462">
            <v>0</v>
          </cell>
          <cell r="C462">
            <v>0</v>
          </cell>
          <cell r="D462">
            <v>0</v>
          </cell>
          <cell r="G462">
            <v>0</v>
          </cell>
          <cell r="H462">
            <v>0</v>
          </cell>
          <cell r="I462" t="str">
            <v/>
          </cell>
          <cell r="J462">
            <v>0</v>
          </cell>
          <cell r="L462">
            <v>0</v>
          </cell>
          <cell r="M462" t="str">
            <v/>
          </cell>
        </row>
        <row r="463">
          <cell r="B463">
            <v>0</v>
          </cell>
          <cell r="C463">
            <v>0</v>
          </cell>
          <cell r="D463">
            <v>0</v>
          </cell>
          <cell r="G463">
            <v>0</v>
          </cell>
          <cell r="H463">
            <v>0</v>
          </cell>
          <cell r="I463" t="str">
            <v/>
          </cell>
          <cell r="J463">
            <v>0</v>
          </cell>
          <cell r="L463">
            <v>0</v>
          </cell>
          <cell r="M463" t="str">
            <v/>
          </cell>
        </row>
        <row r="464">
          <cell r="B464">
            <v>0</v>
          </cell>
          <cell r="C464">
            <v>0</v>
          </cell>
          <cell r="D464">
            <v>0</v>
          </cell>
          <cell r="G464">
            <v>0</v>
          </cell>
          <cell r="H464">
            <v>0</v>
          </cell>
          <cell r="I464" t="str">
            <v/>
          </cell>
          <cell r="J464">
            <v>0</v>
          </cell>
          <cell r="L464">
            <v>0</v>
          </cell>
          <cell r="M464" t="str">
            <v/>
          </cell>
        </row>
        <row r="465">
          <cell r="B465">
            <v>0</v>
          </cell>
          <cell r="C465">
            <v>0</v>
          </cell>
          <cell r="D465">
            <v>0</v>
          </cell>
          <cell r="G465">
            <v>0</v>
          </cell>
          <cell r="H465">
            <v>0</v>
          </cell>
          <cell r="I465" t="str">
            <v/>
          </cell>
          <cell r="J465">
            <v>0</v>
          </cell>
          <cell r="L465">
            <v>0</v>
          </cell>
          <cell r="M465" t="str">
            <v/>
          </cell>
        </row>
        <row r="466">
          <cell r="B466">
            <v>0</v>
          </cell>
          <cell r="C466">
            <v>0</v>
          </cell>
          <cell r="D466">
            <v>0</v>
          </cell>
          <cell r="G466">
            <v>0</v>
          </cell>
          <cell r="H466">
            <v>0</v>
          </cell>
          <cell r="I466" t="str">
            <v/>
          </cell>
          <cell r="J466">
            <v>0</v>
          </cell>
          <cell r="L466">
            <v>0</v>
          </cell>
          <cell r="M466" t="str">
            <v/>
          </cell>
        </row>
        <row r="467">
          <cell r="B467">
            <v>0</v>
          </cell>
          <cell r="C467">
            <v>0</v>
          </cell>
          <cell r="D467">
            <v>0</v>
          </cell>
          <cell r="G467">
            <v>0</v>
          </cell>
          <cell r="H467">
            <v>0</v>
          </cell>
          <cell r="I467" t="str">
            <v/>
          </cell>
          <cell r="J467">
            <v>0</v>
          </cell>
          <cell r="L467">
            <v>0</v>
          </cell>
          <cell r="M467" t="str">
            <v/>
          </cell>
        </row>
        <row r="468">
          <cell r="B468">
            <v>0</v>
          </cell>
          <cell r="C468">
            <v>0</v>
          </cell>
          <cell r="D468">
            <v>0</v>
          </cell>
          <cell r="G468">
            <v>0</v>
          </cell>
          <cell r="H468">
            <v>0</v>
          </cell>
          <cell r="I468" t="str">
            <v/>
          </cell>
          <cell r="J468">
            <v>0</v>
          </cell>
          <cell r="L468">
            <v>0</v>
          </cell>
          <cell r="M468" t="str">
            <v/>
          </cell>
        </row>
        <row r="469">
          <cell r="B469">
            <v>0</v>
          </cell>
          <cell r="C469">
            <v>0</v>
          </cell>
          <cell r="D469">
            <v>0</v>
          </cell>
          <cell r="G469">
            <v>0</v>
          </cell>
          <cell r="H469">
            <v>0</v>
          </cell>
          <cell r="I469" t="str">
            <v/>
          </cell>
          <cell r="J469">
            <v>0</v>
          </cell>
          <cell r="L469">
            <v>0</v>
          </cell>
          <cell r="M469" t="str">
            <v/>
          </cell>
        </row>
        <row r="470">
          <cell r="B470">
            <v>0</v>
          </cell>
          <cell r="C470">
            <v>0</v>
          </cell>
          <cell r="D470">
            <v>0</v>
          </cell>
          <cell r="G470">
            <v>0</v>
          </cell>
          <cell r="H470">
            <v>0</v>
          </cell>
          <cell r="I470" t="str">
            <v/>
          </cell>
          <cell r="J470">
            <v>0</v>
          </cell>
          <cell r="L470">
            <v>0</v>
          </cell>
          <cell r="M470" t="str">
            <v/>
          </cell>
        </row>
        <row r="471">
          <cell r="B471">
            <v>0</v>
          </cell>
          <cell r="C471">
            <v>0</v>
          </cell>
          <cell r="D471">
            <v>0</v>
          </cell>
          <cell r="G471">
            <v>0</v>
          </cell>
          <cell r="H471">
            <v>0</v>
          </cell>
          <cell r="I471" t="str">
            <v/>
          </cell>
          <cell r="J471">
            <v>0</v>
          </cell>
          <cell r="L471">
            <v>0</v>
          </cell>
          <cell r="M471" t="str">
            <v/>
          </cell>
        </row>
        <row r="472">
          <cell r="B472">
            <v>0</v>
          </cell>
          <cell r="C472">
            <v>0</v>
          </cell>
          <cell r="D472">
            <v>0</v>
          </cell>
          <cell r="G472">
            <v>0</v>
          </cell>
          <cell r="H472">
            <v>0</v>
          </cell>
          <cell r="I472" t="str">
            <v/>
          </cell>
          <cell r="J472">
            <v>0</v>
          </cell>
          <cell r="L472">
            <v>0</v>
          </cell>
          <cell r="M472" t="str">
            <v/>
          </cell>
        </row>
        <row r="473">
          <cell r="B473">
            <v>0</v>
          </cell>
          <cell r="C473">
            <v>0</v>
          </cell>
          <cell r="D473">
            <v>0</v>
          </cell>
          <cell r="G473">
            <v>0</v>
          </cell>
          <cell r="H473">
            <v>0</v>
          </cell>
          <cell r="I473" t="str">
            <v/>
          </cell>
          <cell r="J473">
            <v>0</v>
          </cell>
          <cell r="L473">
            <v>0</v>
          </cell>
          <cell r="M473" t="str">
            <v/>
          </cell>
        </row>
        <row r="474">
          <cell r="B474">
            <v>0</v>
          </cell>
          <cell r="C474">
            <v>0</v>
          </cell>
          <cell r="D474">
            <v>0</v>
          </cell>
          <cell r="G474">
            <v>0</v>
          </cell>
          <cell r="H474">
            <v>0</v>
          </cell>
          <cell r="I474" t="str">
            <v/>
          </cell>
          <cell r="J474">
            <v>0</v>
          </cell>
          <cell r="L474">
            <v>0</v>
          </cell>
          <cell r="M474" t="str">
            <v/>
          </cell>
        </row>
        <row r="475">
          <cell r="B475">
            <v>0</v>
          </cell>
          <cell r="C475">
            <v>0</v>
          </cell>
          <cell r="D475">
            <v>0</v>
          </cell>
          <cell r="G475">
            <v>0</v>
          </cell>
          <cell r="H475">
            <v>0</v>
          </cell>
          <cell r="I475" t="str">
            <v/>
          </cell>
          <cell r="J475">
            <v>0</v>
          </cell>
          <cell r="L475">
            <v>0</v>
          </cell>
          <cell r="M475" t="str">
            <v/>
          </cell>
        </row>
        <row r="476">
          <cell r="B476">
            <v>0</v>
          </cell>
          <cell r="C476">
            <v>0</v>
          </cell>
          <cell r="D476">
            <v>0</v>
          </cell>
          <cell r="G476">
            <v>0</v>
          </cell>
          <cell r="H476">
            <v>0</v>
          </cell>
          <cell r="I476" t="str">
            <v/>
          </cell>
          <cell r="J476">
            <v>0</v>
          </cell>
          <cell r="L476">
            <v>0</v>
          </cell>
          <cell r="M476" t="str">
            <v/>
          </cell>
        </row>
        <row r="477">
          <cell r="B477">
            <v>0</v>
          </cell>
          <cell r="C477">
            <v>0</v>
          </cell>
          <cell r="D477">
            <v>0</v>
          </cell>
          <cell r="G477">
            <v>0</v>
          </cell>
          <cell r="H477">
            <v>0</v>
          </cell>
          <cell r="I477" t="str">
            <v/>
          </cell>
          <cell r="J477">
            <v>0</v>
          </cell>
          <cell r="L477">
            <v>0</v>
          </cell>
          <cell r="M477" t="str">
            <v/>
          </cell>
        </row>
        <row r="478">
          <cell r="B478">
            <v>0</v>
          </cell>
          <cell r="C478">
            <v>0</v>
          </cell>
          <cell r="D478">
            <v>0</v>
          </cell>
          <cell r="G478">
            <v>0</v>
          </cell>
          <cell r="H478">
            <v>0</v>
          </cell>
          <cell r="I478" t="str">
            <v/>
          </cell>
          <cell r="J478">
            <v>0</v>
          </cell>
          <cell r="L478">
            <v>0</v>
          </cell>
          <cell r="M478" t="str">
            <v/>
          </cell>
        </row>
        <row r="479">
          <cell r="B479">
            <v>0</v>
          </cell>
          <cell r="C479">
            <v>0</v>
          </cell>
          <cell r="D479">
            <v>0</v>
          </cell>
          <cell r="G479">
            <v>0</v>
          </cell>
          <cell r="H479">
            <v>0</v>
          </cell>
          <cell r="I479" t="str">
            <v/>
          </cell>
          <cell r="J479">
            <v>0</v>
          </cell>
          <cell r="L479">
            <v>0</v>
          </cell>
          <cell r="M479" t="str">
            <v/>
          </cell>
        </row>
        <row r="480">
          <cell r="B480">
            <v>0</v>
          </cell>
          <cell r="C480">
            <v>0</v>
          </cell>
          <cell r="D480">
            <v>0</v>
          </cell>
          <cell r="G480">
            <v>0</v>
          </cell>
          <cell r="H480">
            <v>0</v>
          </cell>
          <cell r="I480" t="str">
            <v/>
          </cell>
          <cell r="J480">
            <v>0</v>
          </cell>
          <cell r="L480">
            <v>0</v>
          </cell>
          <cell r="M480" t="str">
            <v/>
          </cell>
        </row>
        <row r="481">
          <cell r="B481">
            <v>0</v>
          </cell>
          <cell r="C481">
            <v>0</v>
          </cell>
          <cell r="D481">
            <v>0</v>
          </cell>
          <cell r="G481">
            <v>0</v>
          </cell>
          <cell r="H481">
            <v>0</v>
          </cell>
          <cell r="I481" t="str">
            <v/>
          </cell>
          <cell r="J481">
            <v>0</v>
          </cell>
          <cell r="L481">
            <v>0</v>
          </cell>
          <cell r="M481" t="str">
            <v/>
          </cell>
        </row>
        <row r="482">
          <cell r="B482">
            <v>0</v>
          </cell>
          <cell r="C482">
            <v>0</v>
          </cell>
          <cell r="D482">
            <v>0</v>
          </cell>
          <cell r="G482">
            <v>0</v>
          </cell>
          <cell r="H482">
            <v>0</v>
          </cell>
          <cell r="I482" t="str">
            <v/>
          </cell>
          <cell r="J482">
            <v>0</v>
          </cell>
          <cell r="L482">
            <v>0</v>
          </cell>
          <cell r="M482" t="str">
            <v/>
          </cell>
        </row>
        <row r="483">
          <cell r="B483">
            <v>0</v>
          </cell>
          <cell r="C483">
            <v>0</v>
          </cell>
          <cell r="D483">
            <v>0</v>
          </cell>
          <cell r="G483">
            <v>0</v>
          </cell>
          <cell r="H483">
            <v>0</v>
          </cell>
          <cell r="I483" t="str">
            <v/>
          </cell>
          <cell r="J483">
            <v>0</v>
          </cell>
          <cell r="L483">
            <v>0</v>
          </cell>
          <cell r="M483" t="str">
            <v/>
          </cell>
        </row>
        <row r="484">
          <cell r="B484">
            <v>0</v>
          </cell>
          <cell r="C484">
            <v>0</v>
          </cell>
          <cell r="D484">
            <v>0</v>
          </cell>
          <cell r="G484">
            <v>0</v>
          </cell>
          <cell r="H484">
            <v>0</v>
          </cell>
          <cell r="I484" t="str">
            <v/>
          </cell>
          <cell r="J484">
            <v>0</v>
          </cell>
          <cell r="L484">
            <v>0</v>
          </cell>
          <cell r="M484" t="str">
            <v/>
          </cell>
        </row>
        <row r="485">
          <cell r="B485">
            <v>0</v>
          </cell>
          <cell r="C485">
            <v>0</v>
          </cell>
          <cell r="D485">
            <v>0</v>
          </cell>
          <cell r="G485">
            <v>0</v>
          </cell>
          <cell r="H485">
            <v>0</v>
          </cell>
          <cell r="I485" t="str">
            <v/>
          </cell>
          <cell r="J485">
            <v>0</v>
          </cell>
          <cell r="L485">
            <v>0</v>
          </cell>
          <cell r="M485" t="str">
            <v/>
          </cell>
        </row>
        <row r="486">
          <cell r="B486">
            <v>0</v>
          </cell>
          <cell r="C486">
            <v>0</v>
          </cell>
          <cell r="D486">
            <v>0</v>
          </cell>
          <cell r="G486">
            <v>0</v>
          </cell>
          <cell r="H486">
            <v>0</v>
          </cell>
          <cell r="I486" t="str">
            <v/>
          </cell>
          <cell r="J486">
            <v>0</v>
          </cell>
          <cell r="L486">
            <v>0</v>
          </cell>
          <cell r="M486" t="str">
            <v/>
          </cell>
        </row>
        <row r="487">
          <cell r="B487">
            <v>0</v>
          </cell>
          <cell r="C487">
            <v>0</v>
          </cell>
          <cell r="D487">
            <v>0</v>
          </cell>
          <cell r="G487">
            <v>0</v>
          </cell>
          <cell r="H487">
            <v>0</v>
          </cell>
          <cell r="I487" t="str">
            <v/>
          </cell>
          <cell r="J487">
            <v>0</v>
          </cell>
          <cell r="L487">
            <v>0</v>
          </cell>
          <cell r="M487" t="str">
            <v/>
          </cell>
        </row>
        <row r="488">
          <cell r="B488">
            <v>0</v>
          </cell>
          <cell r="C488">
            <v>0</v>
          </cell>
          <cell r="D488">
            <v>0</v>
          </cell>
          <cell r="G488">
            <v>0</v>
          </cell>
          <cell r="H488">
            <v>0</v>
          </cell>
          <cell r="I488" t="str">
            <v/>
          </cell>
          <cell r="J488">
            <v>0</v>
          </cell>
          <cell r="L488">
            <v>0</v>
          </cell>
          <cell r="M488" t="str">
            <v/>
          </cell>
        </row>
        <row r="489">
          <cell r="B489">
            <v>0</v>
          </cell>
          <cell r="C489">
            <v>0</v>
          </cell>
          <cell r="D489">
            <v>0</v>
          </cell>
          <cell r="G489">
            <v>0</v>
          </cell>
          <cell r="H489">
            <v>0</v>
          </cell>
          <cell r="I489" t="str">
            <v/>
          </cell>
          <cell r="J489">
            <v>0</v>
          </cell>
          <cell r="L489">
            <v>0</v>
          </cell>
          <cell r="M489" t="str">
            <v/>
          </cell>
        </row>
        <row r="490">
          <cell r="B490">
            <v>0</v>
          </cell>
          <cell r="C490">
            <v>0</v>
          </cell>
          <cell r="D490">
            <v>0</v>
          </cell>
          <cell r="G490">
            <v>0</v>
          </cell>
          <cell r="H490">
            <v>0</v>
          </cell>
          <cell r="I490" t="str">
            <v/>
          </cell>
          <cell r="J490">
            <v>0</v>
          </cell>
          <cell r="L490">
            <v>0</v>
          </cell>
          <cell r="M490" t="str">
            <v/>
          </cell>
        </row>
        <row r="491">
          <cell r="B491">
            <v>0</v>
          </cell>
          <cell r="C491">
            <v>0</v>
          </cell>
          <cell r="D491">
            <v>0</v>
          </cell>
          <cell r="G491">
            <v>0</v>
          </cell>
          <cell r="H491">
            <v>0</v>
          </cell>
          <cell r="I491" t="str">
            <v/>
          </cell>
          <cell r="J491">
            <v>0</v>
          </cell>
          <cell r="L491">
            <v>0</v>
          </cell>
          <cell r="M491" t="str">
            <v/>
          </cell>
        </row>
        <row r="492">
          <cell r="B492">
            <v>0</v>
          </cell>
          <cell r="C492">
            <v>0</v>
          </cell>
          <cell r="D492">
            <v>0</v>
          </cell>
          <cell r="G492">
            <v>0</v>
          </cell>
          <cell r="H492">
            <v>0</v>
          </cell>
          <cell r="I492" t="str">
            <v/>
          </cell>
          <cell r="J492">
            <v>0</v>
          </cell>
          <cell r="L492">
            <v>0</v>
          </cell>
          <cell r="M492" t="str">
            <v/>
          </cell>
        </row>
        <row r="493">
          <cell r="B493">
            <v>0</v>
          </cell>
          <cell r="C493">
            <v>0</v>
          </cell>
          <cell r="D493">
            <v>0</v>
          </cell>
          <cell r="G493">
            <v>0</v>
          </cell>
          <cell r="H493">
            <v>0</v>
          </cell>
          <cell r="I493" t="str">
            <v/>
          </cell>
          <cell r="J493">
            <v>0</v>
          </cell>
          <cell r="L493">
            <v>0</v>
          </cell>
          <cell r="M493" t="str">
            <v/>
          </cell>
        </row>
        <row r="494">
          <cell r="B494">
            <v>0</v>
          </cell>
          <cell r="C494">
            <v>0</v>
          </cell>
          <cell r="D494">
            <v>0</v>
          </cell>
          <cell r="G494">
            <v>0</v>
          </cell>
          <cell r="H494">
            <v>0</v>
          </cell>
          <cell r="I494" t="str">
            <v/>
          </cell>
          <cell r="J494">
            <v>0</v>
          </cell>
          <cell r="L494">
            <v>0</v>
          </cell>
          <cell r="M494" t="str">
            <v/>
          </cell>
        </row>
        <row r="495">
          <cell r="B495">
            <v>0</v>
          </cell>
          <cell r="C495">
            <v>0</v>
          </cell>
          <cell r="D495">
            <v>0</v>
          </cell>
          <cell r="G495">
            <v>0</v>
          </cell>
          <cell r="H495">
            <v>0</v>
          </cell>
          <cell r="I495" t="str">
            <v/>
          </cell>
          <cell r="J495">
            <v>0</v>
          </cell>
          <cell r="L495">
            <v>0</v>
          </cell>
          <cell r="M495" t="str">
            <v/>
          </cell>
        </row>
        <row r="496">
          <cell r="B496">
            <v>0</v>
          </cell>
          <cell r="C496">
            <v>0</v>
          </cell>
          <cell r="D496">
            <v>0</v>
          </cell>
          <cell r="G496">
            <v>0</v>
          </cell>
          <cell r="H496">
            <v>0</v>
          </cell>
          <cell r="I496" t="str">
            <v/>
          </cell>
          <cell r="J496">
            <v>0</v>
          </cell>
          <cell r="L496">
            <v>0</v>
          </cell>
          <cell r="M496" t="str">
            <v/>
          </cell>
        </row>
        <row r="497">
          <cell r="B497">
            <v>0</v>
          </cell>
          <cell r="C497">
            <v>0</v>
          </cell>
          <cell r="D497">
            <v>0</v>
          </cell>
          <cell r="G497">
            <v>0</v>
          </cell>
          <cell r="H497">
            <v>0</v>
          </cell>
          <cell r="I497" t="str">
            <v/>
          </cell>
          <cell r="J497">
            <v>0</v>
          </cell>
          <cell r="L497">
            <v>0</v>
          </cell>
          <cell r="M497" t="str">
            <v/>
          </cell>
        </row>
        <row r="498">
          <cell r="B498">
            <v>0</v>
          </cell>
          <cell r="C498">
            <v>0</v>
          </cell>
          <cell r="D498">
            <v>0</v>
          </cell>
          <cell r="G498">
            <v>0</v>
          </cell>
          <cell r="H498">
            <v>0</v>
          </cell>
          <cell r="I498" t="str">
            <v/>
          </cell>
          <cell r="J498">
            <v>0</v>
          </cell>
          <cell r="L498">
            <v>0</v>
          </cell>
          <cell r="M498" t="str">
            <v/>
          </cell>
        </row>
        <row r="499">
          <cell r="B499">
            <v>0</v>
          </cell>
          <cell r="C499">
            <v>0</v>
          </cell>
          <cell r="D499">
            <v>0</v>
          </cell>
          <cell r="G499">
            <v>0</v>
          </cell>
          <cell r="H499">
            <v>0</v>
          </cell>
          <cell r="I499" t="str">
            <v/>
          </cell>
          <cell r="J499">
            <v>0</v>
          </cell>
          <cell r="L499">
            <v>0</v>
          </cell>
          <cell r="M499" t="str">
            <v/>
          </cell>
        </row>
        <row r="500">
          <cell r="B500">
            <v>0</v>
          </cell>
          <cell r="C500">
            <v>0</v>
          </cell>
          <cell r="D500">
            <v>0</v>
          </cell>
          <cell r="G500">
            <v>0</v>
          </cell>
          <cell r="H500">
            <v>0</v>
          </cell>
          <cell r="I500" t="str">
            <v/>
          </cell>
          <cell r="J500">
            <v>0</v>
          </cell>
          <cell r="L500">
            <v>0</v>
          </cell>
          <cell r="M500" t="str">
            <v/>
          </cell>
        </row>
        <row r="501">
          <cell r="B501">
            <v>0</v>
          </cell>
          <cell r="C501">
            <v>0</v>
          </cell>
          <cell r="D501">
            <v>0</v>
          </cell>
          <cell r="G501">
            <v>0</v>
          </cell>
          <cell r="H501">
            <v>0</v>
          </cell>
          <cell r="I501" t="str">
            <v/>
          </cell>
          <cell r="J501">
            <v>0</v>
          </cell>
          <cell r="L501">
            <v>0</v>
          </cell>
          <cell r="M501" t="str">
            <v/>
          </cell>
        </row>
        <row r="502">
          <cell r="B502">
            <v>0</v>
          </cell>
          <cell r="C502">
            <v>0</v>
          </cell>
          <cell r="D502">
            <v>0</v>
          </cell>
          <cell r="G502">
            <v>0</v>
          </cell>
          <cell r="H502">
            <v>0</v>
          </cell>
          <cell r="I502" t="str">
            <v/>
          </cell>
          <cell r="J502">
            <v>0</v>
          </cell>
          <cell r="L502">
            <v>0</v>
          </cell>
          <cell r="M502" t="str">
            <v/>
          </cell>
        </row>
        <row r="503">
          <cell r="B503">
            <v>0</v>
          </cell>
          <cell r="C503">
            <v>0</v>
          </cell>
          <cell r="D503">
            <v>0</v>
          </cell>
          <cell r="G503">
            <v>0</v>
          </cell>
          <cell r="H503">
            <v>0</v>
          </cell>
          <cell r="I503" t="str">
            <v/>
          </cell>
          <cell r="J503">
            <v>0</v>
          </cell>
          <cell r="L503">
            <v>0</v>
          </cell>
          <cell r="M503" t="str">
            <v/>
          </cell>
        </row>
        <row r="504">
          <cell r="B504">
            <v>0</v>
          </cell>
          <cell r="C504">
            <v>0</v>
          </cell>
          <cell r="D504">
            <v>0</v>
          </cell>
          <cell r="G504">
            <v>0</v>
          </cell>
          <cell r="H504">
            <v>0</v>
          </cell>
          <cell r="I504" t="str">
            <v/>
          </cell>
          <cell r="J504">
            <v>0</v>
          </cell>
          <cell r="L504">
            <v>0</v>
          </cell>
          <cell r="M504" t="str">
            <v/>
          </cell>
        </row>
        <row r="505">
          <cell r="B505">
            <v>0</v>
          </cell>
          <cell r="C505">
            <v>0</v>
          </cell>
          <cell r="D505">
            <v>0</v>
          </cell>
          <cell r="G505">
            <v>0</v>
          </cell>
          <cell r="H505">
            <v>0</v>
          </cell>
          <cell r="I505" t="str">
            <v/>
          </cell>
          <cell r="J505">
            <v>0</v>
          </cell>
          <cell r="L505">
            <v>0</v>
          </cell>
          <cell r="M505" t="str">
            <v/>
          </cell>
        </row>
        <row r="506">
          <cell r="B506">
            <v>0</v>
          </cell>
          <cell r="C506">
            <v>0</v>
          </cell>
          <cell r="D506">
            <v>0</v>
          </cell>
          <cell r="G506">
            <v>0</v>
          </cell>
          <cell r="H506">
            <v>0</v>
          </cell>
          <cell r="I506" t="str">
            <v/>
          </cell>
          <cell r="J506">
            <v>0</v>
          </cell>
          <cell r="L506">
            <v>0</v>
          </cell>
          <cell r="M506" t="str">
            <v/>
          </cell>
        </row>
        <row r="507">
          <cell r="B507">
            <v>0</v>
          </cell>
          <cell r="C507">
            <v>0</v>
          </cell>
          <cell r="D507">
            <v>0</v>
          </cell>
          <cell r="G507">
            <v>0</v>
          </cell>
          <cell r="H507">
            <v>0</v>
          </cell>
          <cell r="I507" t="str">
            <v/>
          </cell>
          <cell r="J507">
            <v>0</v>
          </cell>
          <cell r="L507">
            <v>0</v>
          </cell>
          <cell r="M507" t="str">
            <v/>
          </cell>
        </row>
        <row r="508">
          <cell r="B508">
            <v>0</v>
          </cell>
          <cell r="C508">
            <v>0</v>
          </cell>
          <cell r="D508">
            <v>0</v>
          </cell>
          <cell r="G508">
            <v>0</v>
          </cell>
          <cell r="H508">
            <v>0</v>
          </cell>
          <cell r="I508" t="str">
            <v/>
          </cell>
          <cell r="J508">
            <v>0</v>
          </cell>
          <cell r="L508">
            <v>0</v>
          </cell>
          <cell r="M508" t="str">
            <v/>
          </cell>
        </row>
        <row r="509">
          <cell r="B509">
            <v>0</v>
          </cell>
          <cell r="C509">
            <v>0</v>
          </cell>
          <cell r="D509">
            <v>0</v>
          </cell>
          <cell r="G509">
            <v>0</v>
          </cell>
          <cell r="H509">
            <v>0</v>
          </cell>
          <cell r="I509" t="str">
            <v/>
          </cell>
          <cell r="J509">
            <v>0</v>
          </cell>
          <cell r="L509">
            <v>0</v>
          </cell>
          <cell r="M509" t="str">
            <v/>
          </cell>
        </row>
        <row r="510">
          <cell r="B510">
            <v>0</v>
          </cell>
          <cell r="C510">
            <v>0</v>
          </cell>
          <cell r="D510">
            <v>0</v>
          </cell>
          <cell r="G510">
            <v>0</v>
          </cell>
          <cell r="H510">
            <v>0</v>
          </cell>
          <cell r="I510" t="str">
            <v/>
          </cell>
          <cell r="J510">
            <v>0</v>
          </cell>
          <cell r="L510">
            <v>0</v>
          </cell>
          <cell r="M510" t="str">
            <v/>
          </cell>
        </row>
        <row r="511">
          <cell r="B511">
            <v>0</v>
          </cell>
          <cell r="C511">
            <v>0</v>
          </cell>
          <cell r="D511">
            <v>0</v>
          </cell>
          <cell r="G511">
            <v>0</v>
          </cell>
          <cell r="H511">
            <v>0</v>
          </cell>
          <cell r="I511" t="str">
            <v/>
          </cell>
          <cell r="J511">
            <v>0</v>
          </cell>
          <cell r="L511">
            <v>0</v>
          </cell>
          <cell r="M511" t="str">
            <v/>
          </cell>
        </row>
        <row r="512">
          <cell r="B512">
            <v>0</v>
          </cell>
          <cell r="C512">
            <v>0</v>
          </cell>
          <cell r="D512">
            <v>0</v>
          </cell>
          <cell r="G512">
            <v>0</v>
          </cell>
          <cell r="H512">
            <v>0</v>
          </cell>
          <cell r="I512" t="str">
            <v/>
          </cell>
          <cell r="J512">
            <v>0</v>
          </cell>
          <cell r="L512">
            <v>0</v>
          </cell>
          <cell r="M512" t="str">
            <v/>
          </cell>
        </row>
        <row r="513">
          <cell r="B513">
            <v>0</v>
          </cell>
          <cell r="C513">
            <v>0</v>
          </cell>
          <cell r="D513">
            <v>0</v>
          </cell>
          <cell r="G513">
            <v>0</v>
          </cell>
          <cell r="H513">
            <v>0</v>
          </cell>
          <cell r="I513" t="str">
            <v/>
          </cell>
          <cell r="J513">
            <v>0</v>
          </cell>
          <cell r="L513">
            <v>0</v>
          </cell>
          <cell r="M513" t="str">
            <v/>
          </cell>
        </row>
        <row r="514">
          <cell r="B514">
            <v>0</v>
          </cell>
          <cell r="C514">
            <v>0</v>
          </cell>
          <cell r="D514">
            <v>0</v>
          </cell>
          <cell r="G514">
            <v>0</v>
          </cell>
          <cell r="H514">
            <v>0</v>
          </cell>
          <cell r="I514" t="str">
            <v/>
          </cell>
          <cell r="J514">
            <v>0</v>
          </cell>
          <cell r="L514">
            <v>0</v>
          </cell>
          <cell r="M514" t="str">
            <v/>
          </cell>
        </row>
        <row r="515">
          <cell r="B515">
            <v>0</v>
          </cell>
          <cell r="C515">
            <v>0</v>
          </cell>
          <cell r="D515">
            <v>0</v>
          </cell>
          <cell r="G515">
            <v>0</v>
          </cell>
          <cell r="H515">
            <v>0</v>
          </cell>
          <cell r="I515" t="str">
            <v/>
          </cell>
          <cell r="J515">
            <v>0</v>
          </cell>
          <cell r="L515">
            <v>0</v>
          </cell>
          <cell r="M515" t="str">
            <v/>
          </cell>
        </row>
        <row r="516">
          <cell r="B516">
            <v>0</v>
          </cell>
          <cell r="C516">
            <v>0</v>
          </cell>
          <cell r="D516">
            <v>0</v>
          </cell>
          <cell r="G516">
            <v>0</v>
          </cell>
          <cell r="H516">
            <v>0</v>
          </cell>
          <cell r="I516" t="str">
            <v/>
          </cell>
          <cell r="J516">
            <v>0</v>
          </cell>
          <cell r="L516">
            <v>0</v>
          </cell>
          <cell r="M516" t="str">
            <v/>
          </cell>
        </row>
        <row r="517">
          <cell r="B517">
            <v>0</v>
          </cell>
          <cell r="C517">
            <v>0</v>
          </cell>
          <cell r="D517">
            <v>0</v>
          </cell>
          <cell r="G517">
            <v>0</v>
          </cell>
          <cell r="H517">
            <v>0</v>
          </cell>
          <cell r="I517" t="str">
            <v/>
          </cell>
          <cell r="J517">
            <v>0</v>
          </cell>
          <cell r="L517">
            <v>0</v>
          </cell>
          <cell r="M517" t="str">
            <v/>
          </cell>
        </row>
        <row r="518">
          <cell r="B518">
            <v>0</v>
          </cell>
          <cell r="C518">
            <v>0</v>
          </cell>
          <cell r="D518">
            <v>0</v>
          </cell>
          <cell r="G518">
            <v>0</v>
          </cell>
          <cell r="H518">
            <v>0</v>
          </cell>
          <cell r="I518" t="str">
            <v/>
          </cell>
          <cell r="J518">
            <v>0</v>
          </cell>
          <cell r="L518">
            <v>0</v>
          </cell>
          <cell r="M518" t="str">
            <v/>
          </cell>
        </row>
        <row r="519">
          <cell r="B519">
            <v>0</v>
          </cell>
          <cell r="C519">
            <v>0</v>
          </cell>
          <cell r="D519">
            <v>0</v>
          </cell>
          <cell r="G519">
            <v>0</v>
          </cell>
          <cell r="H519">
            <v>0</v>
          </cell>
          <cell r="I519" t="str">
            <v/>
          </cell>
          <cell r="J519">
            <v>0</v>
          </cell>
          <cell r="L519">
            <v>0</v>
          </cell>
          <cell r="M519" t="str">
            <v/>
          </cell>
        </row>
        <row r="520">
          <cell r="B520">
            <v>0</v>
          </cell>
          <cell r="C520">
            <v>0</v>
          </cell>
          <cell r="D520">
            <v>0</v>
          </cell>
          <cell r="G520">
            <v>0</v>
          </cell>
          <cell r="H520">
            <v>0</v>
          </cell>
          <cell r="I520" t="str">
            <v/>
          </cell>
          <cell r="J520">
            <v>0</v>
          </cell>
          <cell r="L520">
            <v>0</v>
          </cell>
          <cell r="M520" t="str">
            <v/>
          </cell>
        </row>
        <row r="521">
          <cell r="B521">
            <v>0</v>
          </cell>
          <cell r="C521">
            <v>0</v>
          </cell>
          <cell r="D521">
            <v>0</v>
          </cell>
          <cell r="G521">
            <v>0</v>
          </cell>
          <cell r="H521">
            <v>0</v>
          </cell>
          <cell r="I521" t="str">
            <v/>
          </cell>
          <cell r="J521">
            <v>0</v>
          </cell>
          <cell r="L521">
            <v>0</v>
          </cell>
          <cell r="M521" t="str">
            <v/>
          </cell>
        </row>
        <row r="522">
          <cell r="B522">
            <v>0</v>
          </cell>
          <cell r="C522">
            <v>0</v>
          </cell>
          <cell r="D522">
            <v>0</v>
          </cell>
          <cell r="G522">
            <v>0</v>
          </cell>
          <cell r="H522">
            <v>0</v>
          </cell>
          <cell r="I522" t="str">
            <v/>
          </cell>
          <cell r="J522">
            <v>0</v>
          </cell>
          <cell r="L522">
            <v>0</v>
          </cell>
          <cell r="M522" t="str">
            <v/>
          </cell>
        </row>
        <row r="523">
          <cell r="B523">
            <v>0</v>
          </cell>
          <cell r="C523">
            <v>0</v>
          </cell>
          <cell r="D523">
            <v>0</v>
          </cell>
          <cell r="G523">
            <v>0</v>
          </cell>
          <cell r="H523">
            <v>0</v>
          </cell>
          <cell r="I523" t="str">
            <v/>
          </cell>
          <cell r="J523">
            <v>0</v>
          </cell>
          <cell r="L523">
            <v>0</v>
          </cell>
          <cell r="M523" t="str">
            <v/>
          </cell>
        </row>
        <row r="524">
          <cell r="B524">
            <v>0</v>
          </cell>
          <cell r="C524">
            <v>0</v>
          </cell>
          <cell r="D524">
            <v>0</v>
          </cell>
          <cell r="G524">
            <v>0</v>
          </cell>
          <cell r="H524">
            <v>0</v>
          </cell>
          <cell r="I524" t="str">
            <v/>
          </cell>
          <cell r="J524">
            <v>0</v>
          </cell>
          <cell r="L524">
            <v>0</v>
          </cell>
          <cell r="M524" t="str">
            <v/>
          </cell>
        </row>
        <row r="525">
          <cell r="B525">
            <v>0</v>
          </cell>
          <cell r="C525">
            <v>0</v>
          </cell>
          <cell r="D525">
            <v>0</v>
          </cell>
          <cell r="G525">
            <v>0</v>
          </cell>
          <cell r="H525">
            <v>0</v>
          </cell>
          <cell r="I525" t="str">
            <v/>
          </cell>
          <cell r="J525">
            <v>0</v>
          </cell>
          <cell r="L525">
            <v>0</v>
          </cell>
          <cell r="M525" t="str">
            <v/>
          </cell>
        </row>
        <row r="526">
          <cell r="B526">
            <v>0</v>
          </cell>
          <cell r="C526">
            <v>0</v>
          </cell>
          <cell r="D526">
            <v>0</v>
          </cell>
          <cell r="G526">
            <v>0</v>
          </cell>
          <cell r="H526">
            <v>0</v>
          </cell>
          <cell r="I526" t="str">
            <v/>
          </cell>
          <cell r="J526">
            <v>0</v>
          </cell>
          <cell r="L526">
            <v>0</v>
          </cell>
          <cell r="M526" t="str">
            <v/>
          </cell>
        </row>
        <row r="527">
          <cell r="B527">
            <v>0</v>
          </cell>
          <cell r="C527">
            <v>0</v>
          </cell>
          <cell r="D527">
            <v>0</v>
          </cell>
          <cell r="G527">
            <v>0</v>
          </cell>
          <cell r="H527">
            <v>0</v>
          </cell>
          <cell r="I527" t="str">
            <v/>
          </cell>
          <cell r="J527">
            <v>0</v>
          </cell>
          <cell r="L527">
            <v>0</v>
          </cell>
          <cell r="M527" t="str">
            <v/>
          </cell>
        </row>
        <row r="528">
          <cell r="B528">
            <v>0</v>
          </cell>
          <cell r="C528">
            <v>0</v>
          </cell>
          <cell r="D528">
            <v>0</v>
          </cell>
          <cell r="G528">
            <v>0</v>
          </cell>
          <cell r="H528">
            <v>0</v>
          </cell>
          <cell r="I528" t="str">
            <v/>
          </cell>
          <cell r="J528">
            <v>0</v>
          </cell>
          <cell r="L528">
            <v>0</v>
          </cell>
          <cell r="M528" t="str">
            <v/>
          </cell>
        </row>
        <row r="529">
          <cell r="B529">
            <v>0</v>
          </cell>
          <cell r="C529">
            <v>0</v>
          </cell>
          <cell r="D529">
            <v>0</v>
          </cell>
          <cell r="G529">
            <v>0</v>
          </cell>
          <cell r="H529">
            <v>0</v>
          </cell>
          <cell r="I529" t="str">
            <v/>
          </cell>
          <cell r="J529">
            <v>0</v>
          </cell>
          <cell r="L529">
            <v>0</v>
          </cell>
          <cell r="M529" t="str">
            <v/>
          </cell>
        </row>
        <row r="530">
          <cell r="B530">
            <v>0</v>
          </cell>
          <cell r="C530">
            <v>0</v>
          </cell>
          <cell r="D530">
            <v>0</v>
          </cell>
          <cell r="G530">
            <v>0</v>
          </cell>
          <cell r="H530">
            <v>0</v>
          </cell>
          <cell r="I530" t="str">
            <v/>
          </cell>
          <cell r="J530">
            <v>0</v>
          </cell>
          <cell r="L530">
            <v>0</v>
          </cell>
          <cell r="M530" t="str">
            <v/>
          </cell>
        </row>
        <row r="531">
          <cell r="B531">
            <v>0</v>
          </cell>
          <cell r="C531">
            <v>0</v>
          </cell>
          <cell r="D531">
            <v>0</v>
          </cell>
          <cell r="G531">
            <v>0</v>
          </cell>
          <cell r="H531">
            <v>0</v>
          </cell>
          <cell r="I531" t="str">
            <v/>
          </cell>
          <cell r="J531">
            <v>0</v>
          </cell>
          <cell r="L531">
            <v>0</v>
          </cell>
          <cell r="M531" t="str">
            <v/>
          </cell>
        </row>
        <row r="532">
          <cell r="B532">
            <v>0</v>
          </cell>
          <cell r="C532">
            <v>0</v>
          </cell>
          <cell r="D532">
            <v>0</v>
          </cell>
          <cell r="G532">
            <v>0</v>
          </cell>
          <cell r="H532">
            <v>0</v>
          </cell>
          <cell r="I532" t="str">
            <v/>
          </cell>
          <cell r="J532">
            <v>0</v>
          </cell>
          <cell r="L532">
            <v>0</v>
          </cell>
          <cell r="M532" t="str">
            <v/>
          </cell>
        </row>
        <row r="533">
          <cell r="B533">
            <v>0</v>
          </cell>
          <cell r="C533">
            <v>0</v>
          </cell>
          <cell r="D533">
            <v>0</v>
          </cell>
          <cell r="G533">
            <v>0</v>
          </cell>
          <cell r="H533">
            <v>0</v>
          </cell>
          <cell r="I533" t="str">
            <v/>
          </cell>
          <cell r="J533">
            <v>0</v>
          </cell>
          <cell r="L533">
            <v>0</v>
          </cell>
          <cell r="M533" t="str">
            <v/>
          </cell>
        </row>
        <row r="534">
          <cell r="B534">
            <v>0</v>
          </cell>
          <cell r="C534">
            <v>0</v>
          </cell>
          <cell r="D534">
            <v>0</v>
          </cell>
          <cell r="G534">
            <v>0</v>
          </cell>
          <cell r="H534">
            <v>0</v>
          </cell>
          <cell r="I534" t="str">
            <v/>
          </cell>
          <cell r="J534">
            <v>0</v>
          </cell>
          <cell r="L534">
            <v>0</v>
          </cell>
          <cell r="M534" t="str">
            <v/>
          </cell>
        </row>
        <row r="535">
          <cell r="B535">
            <v>0</v>
          </cell>
          <cell r="C535">
            <v>0</v>
          </cell>
          <cell r="D535">
            <v>0</v>
          </cell>
          <cell r="G535">
            <v>0</v>
          </cell>
          <cell r="H535">
            <v>0</v>
          </cell>
          <cell r="I535" t="str">
            <v/>
          </cell>
          <cell r="J535">
            <v>0</v>
          </cell>
          <cell r="L535">
            <v>0</v>
          </cell>
          <cell r="M535" t="str">
            <v/>
          </cell>
        </row>
        <row r="536">
          <cell r="B536">
            <v>0</v>
          </cell>
          <cell r="C536">
            <v>0</v>
          </cell>
          <cell r="D536">
            <v>0</v>
          </cell>
          <cell r="G536">
            <v>0</v>
          </cell>
          <cell r="H536">
            <v>0</v>
          </cell>
          <cell r="I536" t="str">
            <v/>
          </cell>
          <cell r="J536">
            <v>0</v>
          </cell>
          <cell r="L536">
            <v>0</v>
          </cell>
          <cell r="M536" t="str">
            <v/>
          </cell>
        </row>
        <row r="537">
          <cell r="B537">
            <v>0</v>
          </cell>
          <cell r="C537">
            <v>0</v>
          </cell>
          <cell r="D537">
            <v>0</v>
          </cell>
          <cell r="G537">
            <v>0</v>
          </cell>
          <cell r="H537">
            <v>0</v>
          </cell>
          <cell r="I537" t="str">
            <v/>
          </cell>
          <cell r="J537">
            <v>0</v>
          </cell>
          <cell r="L537">
            <v>0</v>
          </cell>
          <cell r="M537" t="str">
            <v/>
          </cell>
        </row>
        <row r="538">
          <cell r="B538">
            <v>0</v>
          </cell>
          <cell r="C538">
            <v>0</v>
          </cell>
          <cell r="D538">
            <v>0</v>
          </cell>
          <cell r="G538">
            <v>0</v>
          </cell>
          <cell r="H538">
            <v>0</v>
          </cell>
          <cell r="I538" t="str">
            <v/>
          </cell>
          <cell r="J538">
            <v>0</v>
          </cell>
          <cell r="L538">
            <v>0</v>
          </cell>
          <cell r="M538" t="str">
            <v/>
          </cell>
        </row>
        <row r="539">
          <cell r="B539">
            <v>0</v>
          </cell>
          <cell r="C539">
            <v>0</v>
          </cell>
          <cell r="D539">
            <v>0</v>
          </cell>
          <cell r="G539">
            <v>0</v>
          </cell>
          <cell r="H539">
            <v>0</v>
          </cell>
          <cell r="I539" t="str">
            <v/>
          </cell>
          <cell r="J539">
            <v>0</v>
          </cell>
          <cell r="L539">
            <v>0</v>
          </cell>
          <cell r="M539" t="str">
            <v/>
          </cell>
        </row>
        <row r="540">
          <cell r="B540">
            <v>0</v>
          </cell>
          <cell r="C540">
            <v>0</v>
          </cell>
          <cell r="D540">
            <v>0</v>
          </cell>
          <cell r="G540">
            <v>0</v>
          </cell>
          <cell r="H540">
            <v>0</v>
          </cell>
          <cell r="I540" t="str">
            <v/>
          </cell>
          <cell r="J540">
            <v>0</v>
          </cell>
          <cell r="L540">
            <v>0</v>
          </cell>
          <cell r="M540" t="str">
            <v/>
          </cell>
        </row>
        <row r="541">
          <cell r="B541">
            <v>0</v>
          </cell>
          <cell r="C541">
            <v>0</v>
          </cell>
          <cell r="D541">
            <v>0</v>
          </cell>
          <cell r="G541">
            <v>0</v>
          </cell>
          <cell r="H541">
            <v>0</v>
          </cell>
          <cell r="I541" t="str">
            <v/>
          </cell>
          <cell r="J541">
            <v>0</v>
          </cell>
          <cell r="L541">
            <v>0</v>
          </cell>
          <cell r="M541" t="str">
            <v/>
          </cell>
        </row>
        <row r="542">
          <cell r="B542">
            <v>0</v>
          </cell>
          <cell r="C542">
            <v>0</v>
          </cell>
          <cell r="D542">
            <v>0</v>
          </cell>
          <cell r="G542">
            <v>0</v>
          </cell>
          <cell r="H542">
            <v>0</v>
          </cell>
          <cell r="I542" t="str">
            <v/>
          </cell>
          <cell r="J542">
            <v>0</v>
          </cell>
          <cell r="L542">
            <v>0</v>
          </cell>
          <cell r="M542" t="str">
            <v/>
          </cell>
        </row>
        <row r="543">
          <cell r="B543">
            <v>0</v>
          </cell>
          <cell r="C543">
            <v>0</v>
          </cell>
          <cell r="D543">
            <v>0</v>
          </cell>
          <cell r="G543">
            <v>0</v>
          </cell>
          <cell r="H543">
            <v>0</v>
          </cell>
          <cell r="I543" t="str">
            <v/>
          </cell>
          <cell r="J543">
            <v>0</v>
          </cell>
          <cell r="L543">
            <v>0</v>
          </cell>
          <cell r="M543" t="str">
            <v/>
          </cell>
        </row>
        <row r="544">
          <cell r="B544">
            <v>0</v>
          </cell>
          <cell r="C544">
            <v>0</v>
          </cell>
          <cell r="D544">
            <v>0</v>
          </cell>
          <cell r="G544">
            <v>0</v>
          </cell>
          <cell r="H544">
            <v>0</v>
          </cell>
          <cell r="I544" t="str">
            <v/>
          </cell>
          <cell r="J544">
            <v>0</v>
          </cell>
          <cell r="L544">
            <v>0</v>
          </cell>
          <cell r="M544" t="str">
            <v/>
          </cell>
        </row>
        <row r="545">
          <cell r="B545">
            <v>0</v>
          </cell>
          <cell r="C545">
            <v>0</v>
          </cell>
          <cell r="D545">
            <v>0</v>
          </cell>
          <cell r="G545">
            <v>0</v>
          </cell>
          <cell r="H545">
            <v>0</v>
          </cell>
          <cell r="I545" t="str">
            <v/>
          </cell>
          <cell r="J545">
            <v>0</v>
          </cell>
          <cell r="L545">
            <v>0</v>
          </cell>
          <cell r="M545" t="str">
            <v/>
          </cell>
        </row>
        <row r="546">
          <cell r="B546">
            <v>0</v>
          </cell>
          <cell r="C546">
            <v>0</v>
          </cell>
          <cell r="D546">
            <v>0</v>
          </cell>
          <cell r="G546">
            <v>0</v>
          </cell>
          <cell r="H546">
            <v>0</v>
          </cell>
          <cell r="I546" t="str">
            <v/>
          </cell>
          <cell r="J546">
            <v>0</v>
          </cell>
          <cell r="L546">
            <v>0</v>
          </cell>
          <cell r="M546" t="str">
            <v/>
          </cell>
        </row>
        <row r="547">
          <cell r="B547">
            <v>0</v>
          </cell>
          <cell r="C547">
            <v>0</v>
          </cell>
          <cell r="D547">
            <v>0</v>
          </cell>
          <cell r="G547">
            <v>0</v>
          </cell>
          <cell r="H547">
            <v>0</v>
          </cell>
          <cell r="I547" t="str">
            <v/>
          </cell>
          <cell r="J547">
            <v>0</v>
          </cell>
          <cell r="L547">
            <v>0</v>
          </cell>
          <cell r="M547" t="str">
            <v/>
          </cell>
        </row>
        <row r="548">
          <cell r="B548">
            <v>0</v>
          </cell>
          <cell r="C548">
            <v>0</v>
          </cell>
          <cell r="D548">
            <v>0</v>
          </cell>
          <cell r="G548">
            <v>0</v>
          </cell>
          <cell r="H548">
            <v>0</v>
          </cell>
          <cell r="I548" t="str">
            <v/>
          </cell>
          <cell r="J548">
            <v>0</v>
          </cell>
          <cell r="L548">
            <v>0</v>
          </cell>
          <cell r="M548" t="str">
            <v/>
          </cell>
        </row>
        <row r="549">
          <cell r="B549">
            <v>0</v>
          </cell>
          <cell r="C549">
            <v>0</v>
          </cell>
          <cell r="D549">
            <v>0</v>
          </cell>
          <cell r="G549">
            <v>0</v>
          </cell>
          <cell r="H549">
            <v>0</v>
          </cell>
          <cell r="I549" t="str">
            <v/>
          </cell>
          <cell r="J549">
            <v>0</v>
          </cell>
          <cell r="L549">
            <v>0</v>
          </cell>
          <cell r="M549" t="str">
            <v/>
          </cell>
        </row>
        <row r="550">
          <cell r="B550">
            <v>0</v>
          </cell>
          <cell r="C550">
            <v>0</v>
          </cell>
          <cell r="D550">
            <v>0</v>
          </cell>
          <cell r="G550">
            <v>0</v>
          </cell>
          <cell r="H550">
            <v>0</v>
          </cell>
          <cell r="I550" t="str">
            <v/>
          </cell>
          <cell r="J550">
            <v>0</v>
          </cell>
          <cell r="L550">
            <v>0</v>
          </cell>
          <cell r="M550" t="str">
            <v/>
          </cell>
        </row>
        <row r="551">
          <cell r="B551">
            <v>0</v>
          </cell>
          <cell r="C551">
            <v>0</v>
          </cell>
          <cell r="D551">
            <v>0</v>
          </cell>
          <cell r="G551">
            <v>0</v>
          </cell>
          <cell r="H551">
            <v>0</v>
          </cell>
          <cell r="I551" t="str">
            <v/>
          </cell>
          <cell r="J551">
            <v>0</v>
          </cell>
          <cell r="L551">
            <v>0</v>
          </cell>
          <cell r="M551" t="str">
            <v/>
          </cell>
        </row>
        <row r="552"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 t="str">
            <v/>
          </cell>
          <cell r="J552">
            <v>0</v>
          </cell>
          <cell r="L552">
            <v>0</v>
          </cell>
          <cell r="M552" t="str">
            <v/>
          </cell>
        </row>
        <row r="553">
          <cell r="B553">
            <v>0</v>
          </cell>
          <cell r="C553">
            <v>0</v>
          </cell>
          <cell r="D553">
            <v>0</v>
          </cell>
          <cell r="G553">
            <v>0</v>
          </cell>
          <cell r="H553">
            <v>0</v>
          </cell>
          <cell r="I553" t="str">
            <v/>
          </cell>
          <cell r="J553">
            <v>0</v>
          </cell>
          <cell r="L553">
            <v>0</v>
          </cell>
          <cell r="M553" t="str">
            <v/>
          </cell>
        </row>
        <row r="554">
          <cell r="B554">
            <v>0</v>
          </cell>
          <cell r="C554">
            <v>0</v>
          </cell>
          <cell r="D554">
            <v>0</v>
          </cell>
          <cell r="G554">
            <v>0</v>
          </cell>
          <cell r="H554">
            <v>0</v>
          </cell>
          <cell r="I554" t="str">
            <v/>
          </cell>
          <cell r="J554">
            <v>0</v>
          </cell>
          <cell r="L554">
            <v>0</v>
          </cell>
          <cell r="M554" t="str">
            <v/>
          </cell>
        </row>
        <row r="555">
          <cell r="B555">
            <v>0</v>
          </cell>
          <cell r="C555">
            <v>0</v>
          </cell>
          <cell r="D555">
            <v>0</v>
          </cell>
          <cell r="G555">
            <v>0</v>
          </cell>
          <cell r="H555">
            <v>0</v>
          </cell>
          <cell r="I555" t="str">
            <v/>
          </cell>
          <cell r="J555">
            <v>0</v>
          </cell>
          <cell r="L555">
            <v>0</v>
          </cell>
          <cell r="M555" t="str">
            <v/>
          </cell>
        </row>
        <row r="556"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 t="str">
            <v/>
          </cell>
          <cell r="J556">
            <v>0</v>
          </cell>
          <cell r="L556">
            <v>0</v>
          </cell>
          <cell r="M556" t="str">
            <v/>
          </cell>
        </row>
        <row r="557">
          <cell r="B557">
            <v>0</v>
          </cell>
          <cell r="C557">
            <v>0</v>
          </cell>
          <cell r="D557">
            <v>0</v>
          </cell>
          <cell r="G557">
            <v>0</v>
          </cell>
          <cell r="H557">
            <v>0</v>
          </cell>
          <cell r="I557" t="str">
            <v/>
          </cell>
          <cell r="J557">
            <v>0</v>
          </cell>
          <cell r="L557">
            <v>0</v>
          </cell>
          <cell r="M557" t="str">
            <v/>
          </cell>
        </row>
        <row r="558">
          <cell r="B558">
            <v>0</v>
          </cell>
          <cell r="C558">
            <v>0</v>
          </cell>
          <cell r="D558">
            <v>0</v>
          </cell>
          <cell r="G558">
            <v>0</v>
          </cell>
          <cell r="H558">
            <v>0</v>
          </cell>
          <cell r="I558" t="str">
            <v/>
          </cell>
          <cell r="J558">
            <v>0</v>
          </cell>
          <cell r="L558">
            <v>0</v>
          </cell>
          <cell r="M558" t="str">
            <v/>
          </cell>
        </row>
        <row r="559">
          <cell r="B559">
            <v>0</v>
          </cell>
          <cell r="C559">
            <v>0</v>
          </cell>
          <cell r="D559">
            <v>0</v>
          </cell>
          <cell r="G559">
            <v>0</v>
          </cell>
          <cell r="H559">
            <v>0</v>
          </cell>
          <cell r="I559" t="str">
            <v/>
          </cell>
          <cell r="J559">
            <v>0</v>
          </cell>
          <cell r="L559">
            <v>0</v>
          </cell>
          <cell r="M559" t="str">
            <v/>
          </cell>
        </row>
        <row r="560">
          <cell r="B560">
            <v>0</v>
          </cell>
          <cell r="C560">
            <v>0</v>
          </cell>
          <cell r="D560">
            <v>0</v>
          </cell>
          <cell r="G560">
            <v>0</v>
          </cell>
          <cell r="H560">
            <v>0</v>
          </cell>
          <cell r="I560" t="str">
            <v/>
          </cell>
          <cell r="J560">
            <v>0</v>
          </cell>
          <cell r="L560">
            <v>0</v>
          </cell>
          <cell r="M560" t="str">
            <v/>
          </cell>
        </row>
        <row r="561">
          <cell r="B561">
            <v>0</v>
          </cell>
          <cell r="C561">
            <v>0</v>
          </cell>
          <cell r="D561">
            <v>0</v>
          </cell>
          <cell r="G561">
            <v>0</v>
          </cell>
          <cell r="H561">
            <v>0</v>
          </cell>
          <cell r="I561" t="str">
            <v/>
          </cell>
          <cell r="J561">
            <v>0</v>
          </cell>
          <cell r="L561">
            <v>0</v>
          </cell>
          <cell r="M561" t="str">
            <v/>
          </cell>
        </row>
        <row r="562">
          <cell r="B562">
            <v>0</v>
          </cell>
          <cell r="C562">
            <v>0</v>
          </cell>
          <cell r="D562">
            <v>0</v>
          </cell>
          <cell r="G562">
            <v>0</v>
          </cell>
          <cell r="H562">
            <v>0</v>
          </cell>
          <cell r="I562" t="str">
            <v/>
          </cell>
          <cell r="J562">
            <v>0</v>
          </cell>
          <cell r="L562">
            <v>0</v>
          </cell>
          <cell r="M562" t="str">
            <v/>
          </cell>
        </row>
        <row r="563">
          <cell r="B563">
            <v>0</v>
          </cell>
          <cell r="C563">
            <v>0</v>
          </cell>
          <cell r="D563">
            <v>0</v>
          </cell>
          <cell r="G563">
            <v>0</v>
          </cell>
          <cell r="H563">
            <v>0</v>
          </cell>
          <cell r="I563" t="str">
            <v/>
          </cell>
          <cell r="J563">
            <v>0</v>
          </cell>
          <cell r="L563">
            <v>0</v>
          </cell>
          <cell r="M563" t="str">
            <v/>
          </cell>
        </row>
        <row r="564">
          <cell r="B564">
            <v>0</v>
          </cell>
          <cell r="C564">
            <v>0</v>
          </cell>
          <cell r="D564">
            <v>0</v>
          </cell>
          <cell r="G564">
            <v>0</v>
          </cell>
          <cell r="H564">
            <v>0</v>
          </cell>
          <cell r="I564" t="str">
            <v/>
          </cell>
          <cell r="J564">
            <v>0</v>
          </cell>
          <cell r="L564">
            <v>0</v>
          </cell>
          <cell r="M564" t="str">
            <v/>
          </cell>
        </row>
        <row r="565">
          <cell r="B565">
            <v>0</v>
          </cell>
          <cell r="C565">
            <v>0</v>
          </cell>
          <cell r="D565">
            <v>0</v>
          </cell>
          <cell r="G565">
            <v>0</v>
          </cell>
          <cell r="H565">
            <v>0</v>
          </cell>
          <cell r="I565" t="str">
            <v/>
          </cell>
          <cell r="J565">
            <v>0</v>
          </cell>
          <cell r="L565">
            <v>0</v>
          </cell>
          <cell r="M565" t="str">
            <v/>
          </cell>
        </row>
        <row r="566">
          <cell r="B566">
            <v>0</v>
          </cell>
          <cell r="C566">
            <v>0</v>
          </cell>
          <cell r="D566">
            <v>0</v>
          </cell>
          <cell r="G566">
            <v>0</v>
          </cell>
          <cell r="H566">
            <v>0</v>
          </cell>
          <cell r="I566" t="str">
            <v/>
          </cell>
          <cell r="J566">
            <v>0</v>
          </cell>
          <cell r="L566">
            <v>0</v>
          </cell>
          <cell r="M566" t="str">
            <v/>
          </cell>
        </row>
        <row r="567">
          <cell r="B567">
            <v>0</v>
          </cell>
          <cell r="C567">
            <v>0</v>
          </cell>
          <cell r="D567">
            <v>0</v>
          </cell>
          <cell r="G567">
            <v>0</v>
          </cell>
          <cell r="H567">
            <v>0</v>
          </cell>
          <cell r="I567" t="str">
            <v/>
          </cell>
          <cell r="J567">
            <v>0</v>
          </cell>
          <cell r="L567">
            <v>0</v>
          </cell>
          <cell r="M567" t="str">
            <v/>
          </cell>
        </row>
        <row r="568">
          <cell r="B568">
            <v>0</v>
          </cell>
          <cell r="C568">
            <v>0</v>
          </cell>
          <cell r="D568">
            <v>0</v>
          </cell>
          <cell r="G568">
            <v>0</v>
          </cell>
          <cell r="H568">
            <v>0</v>
          </cell>
          <cell r="I568" t="str">
            <v/>
          </cell>
          <cell r="J568">
            <v>0</v>
          </cell>
          <cell r="L568">
            <v>0</v>
          </cell>
          <cell r="M568" t="str">
            <v/>
          </cell>
        </row>
        <row r="569">
          <cell r="B569">
            <v>0</v>
          </cell>
          <cell r="C569">
            <v>0</v>
          </cell>
          <cell r="D569">
            <v>0</v>
          </cell>
          <cell r="G569">
            <v>0</v>
          </cell>
          <cell r="H569">
            <v>0</v>
          </cell>
          <cell r="I569" t="str">
            <v/>
          </cell>
          <cell r="J569">
            <v>0</v>
          </cell>
          <cell r="L569">
            <v>0</v>
          </cell>
          <cell r="M569" t="str">
            <v/>
          </cell>
        </row>
        <row r="570">
          <cell r="B570">
            <v>0</v>
          </cell>
          <cell r="C570">
            <v>0</v>
          </cell>
          <cell r="D570">
            <v>0</v>
          </cell>
          <cell r="G570">
            <v>0</v>
          </cell>
          <cell r="H570">
            <v>0</v>
          </cell>
          <cell r="I570" t="str">
            <v/>
          </cell>
          <cell r="J570">
            <v>0</v>
          </cell>
          <cell r="L570">
            <v>0</v>
          </cell>
          <cell r="M570" t="str">
            <v/>
          </cell>
        </row>
        <row r="571">
          <cell r="B571">
            <v>0</v>
          </cell>
          <cell r="C571">
            <v>0</v>
          </cell>
          <cell r="D571">
            <v>0</v>
          </cell>
          <cell r="G571">
            <v>0</v>
          </cell>
          <cell r="H571">
            <v>0</v>
          </cell>
          <cell r="I571" t="str">
            <v/>
          </cell>
          <cell r="J571">
            <v>0</v>
          </cell>
          <cell r="L571">
            <v>0</v>
          </cell>
          <cell r="M571" t="str">
            <v/>
          </cell>
        </row>
        <row r="572">
          <cell r="B572">
            <v>0</v>
          </cell>
          <cell r="C572">
            <v>0</v>
          </cell>
          <cell r="D572">
            <v>0</v>
          </cell>
          <cell r="G572">
            <v>0</v>
          </cell>
          <cell r="H572">
            <v>0</v>
          </cell>
          <cell r="I572" t="str">
            <v/>
          </cell>
          <cell r="J572">
            <v>0</v>
          </cell>
          <cell r="L572">
            <v>0</v>
          </cell>
          <cell r="M572" t="str">
            <v/>
          </cell>
        </row>
        <row r="573">
          <cell r="B573">
            <v>0</v>
          </cell>
          <cell r="C573">
            <v>0</v>
          </cell>
          <cell r="D573">
            <v>0</v>
          </cell>
          <cell r="G573">
            <v>0</v>
          </cell>
          <cell r="H573">
            <v>0</v>
          </cell>
          <cell r="I573" t="str">
            <v/>
          </cell>
          <cell r="J573">
            <v>0</v>
          </cell>
          <cell r="L573">
            <v>0</v>
          </cell>
          <cell r="M573" t="str">
            <v/>
          </cell>
        </row>
        <row r="574">
          <cell r="B574">
            <v>0</v>
          </cell>
          <cell r="C574">
            <v>0</v>
          </cell>
          <cell r="D574">
            <v>0</v>
          </cell>
          <cell r="G574">
            <v>0</v>
          </cell>
          <cell r="H574">
            <v>0</v>
          </cell>
          <cell r="I574" t="str">
            <v/>
          </cell>
          <cell r="J574">
            <v>0</v>
          </cell>
          <cell r="L574">
            <v>0</v>
          </cell>
          <cell r="M574" t="str">
            <v/>
          </cell>
        </row>
        <row r="575">
          <cell r="B575">
            <v>0</v>
          </cell>
          <cell r="C575">
            <v>0</v>
          </cell>
          <cell r="D575">
            <v>0</v>
          </cell>
          <cell r="G575">
            <v>0</v>
          </cell>
          <cell r="H575">
            <v>0</v>
          </cell>
          <cell r="I575" t="str">
            <v/>
          </cell>
          <cell r="J575">
            <v>0</v>
          </cell>
          <cell r="L575">
            <v>0</v>
          </cell>
          <cell r="M575" t="str">
            <v/>
          </cell>
        </row>
        <row r="576">
          <cell r="B576">
            <v>0</v>
          </cell>
          <cell r="C576">
            <v>0</v>
          </cell>
          <cell r="D576">
            <v>0</v>
          </cell>
          <cell r="G576">
            <v>0</v>
          </cell>
          <cell r="H576">
            <v>0</v>
          </cell>
          <cell r="I576" t="str">
            <v/>
          </cell>
          <cell r="J576">
            <v>0</v>
          </cell>
          <cell r="L576">
            <v>0</v>
          </cell>
          <cell r="M576" t="str">
            <v/>
          </cell>
        </row>
        <row r="577">
          <cell r="B577">
            <v>0</v>
          </cell>
          <cell r="C577">
            <v>0</v>
          </cell>
          <cell r="D577">
            <v>0</v>
          </cell>
          <cell r="G577">
            <v>0</v>
          </cell>
          <cell r="H577">
            <v>0</v>
          </cell>
          <cell r="I577" t="str">
            <v/>
          </cell>
          <cell r="J577">
            <v>0</v>
          </cell>
          <cell r="L577">
            <v>0</v>
          </cell>
          <cell r="M577" t="str">
            <v/>
          </cell>
        </row>
        <row r="578">
          <cell r="B578">
            <v>0</v>
          </cell>
          <cell r="C578">
            <v>0</v>
          </cell>
          <cell r="D578">
            <v>0</v>
          </cell>
          <cell r="G578">
            <v>0</v>
          </cell>
          <cell r="H578">
            <v>0</v>
          </cell>
          <cell r="I578" t="str">
            <v/>
          </cell>
          <cell r="J578">
            <v>0</v>
          </cell>
          <cell r="L578">
            <v>0</v>
          </cell>
          <cell r="M578" t="str">
            <v/>
          </cell>
        </row>
        <row r="579">
          <cell r="B579">
            <v>0</v>
          </cell>
          <cell r="C579">
            <v>0</v>
          </cell>
          <cell r="D579">
            <v>0</v>
          </cell>
          <cell r="G579">
            <v>0</v>
          </cell>
          <cell r="H579">
            <v>0</v>
          </cell>
          <cell r="I579" t="str">
            <v/>
          </cell>
          <cell r="J579">
            <v>0</v>
          </cell>
          <cell r="L579">
            <v>0</v>
          </cell>
          <cell r="M579" t="str">
            <v/>
          </cell>
        </row>
        <row r="580">
          <cell r="B580">
            <v>0</v>
          </cell>
          <cell r="C580">
            <v>0</v>
          </cell>
          <cell r="D580">
            <v>0</v>
          </cell>
          <cell r="G580">
            <v>0</v>
          </cell>
          <cell r="H580">
            <v>0</v>
          </cell>
          <cell r="I580" t="str">
            <v/>
          </cell>
          <cell r="J580">
            <v>0</v>
          </cell>
          <cell r="L580">
            <v>0</v>
          </cell>
          <cell r="M580" t="str">
            <v/>
          </cell>
        </row>
        <row r="581">
          <cell r="B581">
            <v>0</v>
          </cell>
          <cell r="C581">
            <v>0</v>
          </cell>
          <cell r="D581">
            <v>0</v>
          </cell>
          <cell r="G581">
            <v>0</v>
          </cell>
          <cell r="H581">
            <v>0</v>
          </cell>
          <cell r="I581" t="str">
            <v/>
          </cell>
          <cell r="J581">
            <v>0</v>
          </cell>
          <cell r="L581">
            <v>0</v>
          </cell>
          <cell r="M581" t="str">
            <v/>
          </cell>
        </row>
        <row r="582">
          <cell r="B582">
            <v>0</v>
          </cell>
          <cell r="C582">
            <v>0</v>
          </cell>
          <cell r="D582">
            <v>0</v>
          </cell>
          <cell r="G582">
            <v>0</v>
          </cell>
          <cell r="H582">
            <v>0</v>
          </cell>
          <cell r="I582" t="str">
            <v/>
          </cell>
          <cell r="J582">
            <v>0</v>
          </cell>
          <cell r="L582">
            <v>0</v>
          </cell>
          <cell r="M582" t="str">
            <v/>
          </cell>
        </row>
        <row r="583">
          <cell r="B583">
            <v>0</v>
          </cell>
          <cell r="C583">
            <v>0</v>
          </cell>
          <cell r="D583">
            <v>0</v>
          </cell>
          <cell r="G583">
            <v>0</v>
          </cell>
          <cell r="H583">
            <v>0</v>
          </cell>
          <cell r="I583" t="str">
            <v/>
          </cell>
          <cell r="J583">
            <v>0</v>
          </cell>
          <cell r="L583">
            <v>0</v>
          </cell>
          <cell r="M583" t="str">
            <v/>
          </cell>
        </row>
        <row r="584">
          <cell r="B584">
            <v>0</v>
          </cell>
          <cell r="C584">
            <v>0</v>
          </cell>
          <cell r="D584">
            <v>0</v>
          </cell>
          <cell r="G584">
            <v>0</v>
          </cell>
          <cell r="H584">
            <v>0</v>
          </cell>
          <cell r="I584" t="str">
            <v/>
          </cell>
          <cell r="J584">
            <v>0</v>
          </cell>
          <cell r="L584">
            <v>0</v>
          </cell>
          <cell r="M584" t="str">
            <v/>
          </cell>
        </row>
        <row r="585">
          <cell r="B585">
            <v>0</v>
          </cell>
          <cell r="C585">
            <v>0</v>
          </cell>
          <cell r="D585">
            <v>0</v>
          </cell>
          <cell r="G585">
            <v>0</v>
          </cell>
          <cell r="H585">
            <v>0</v>
          </cell>
          <cell r="I585" t="str">
            <v/>
          </cell>
          <cell r="J585">
            <v>0</v>
          </cell>
          <cell r="L585">
            <v>0</v>
          </cell>
          <cell r="M585" t="str">
            <v/>
          </cell>
        </row>
        <row r="586">
          <cell r="B586">
            <v>0</v>
          </cell>
          <cell r="C586">
            <v>0</v>
          </cell>
          <cell r="D586">
            <v>0</v>
          </cell>
          <cell r="G586">
            <v>0</v>
          </cell>
          <cell r="H586">
            <v>0</v>
          </cell>
          <cell r="I586" t="str">
            <v/>
          </cell>
          <cell r="J586">
            <v>0</v>
          </cell>
          <cell r="L586">
            <v>0</v>
          </cell>
          <cell r="M586" t="str">
            <v/>
          </cell>
        </row>
        <row r="587">
          <cell r="B587">
            <v>0</v>
          </cell>
          <cell r="C587">
            <v>0</v>
          </cell>
          <cell r="D587">
            <v>0</v>
          </cell>
          <cell r="G587">
            <v>0</v>
          </cell>
          <cell r="H587">
            <v>0</v>
          </cell>
          <cell r="I587" t="str">
            <v/>
          </cell>
          <cell r="J587">
            <v>0</v>
          </cell>
          <cell r="L587">
            <v>0</v>
          </cell>
          <cell r="M587" t="str">
            <v/>
          </cell>
        </row>
        <row r="588">
          <cell r="B588">
            <v>0</v>
          </cell>
          <cell r="C588">
            <v>0</v>
          </cell>
          <cell r="D588">
            <v>0</v>
          </cell>
          <cell r="G588">
            <v>0</v>
          </cell>
          <cell r="H588">
            <v>0</v>
          </cell>
          <cell r="I588" t="str">
            <v/>
          </cell>
          <cell r="J588">
            <v>0</v>
          </cell>
          <cell r="L588">
            <v>0</v>
          </cell>
          <cell r="M588" t="str">
            <v/>
          </cell>
        </row>
        <row r="589">
          <cell r="B589">
            <v>0</v>
          </cell>
          <cell r="C589">
            <v>0</v>
          </cell>
          <cell r="D589">
            <v>0</v>
          </cell>
          <cell r="G589">
            <v>0</v>
          </cell>
          <cell r="H589">
            <v>0</v>
          </cell>
          <cell r="I589" t="str">
            <v/>
          </cell>
          <cell r="J589">
            <v>0</v>
          </cell>
          <cell r="L589">
            <v>0</v>
          </cell>
          <cell r="M589" t="str">
            <v/>
          </cell>
        </row>
        <row r="590">
          <cell r="B590">
            <v>0</v>
          </cell>
          <cell r="C590">
            <v>0</v>
          </cell>
          <cell r="D590">
            <v>0</v>
          </cell>
          <cell r="G590">
            <v>0</v>
          </cell>
          <cell r="H590">
            <v>0</v>
          </cell>
          <cell r="I590" t="str">
            <v/>
          </cell>
          <cell r="J590">
            <v>0</v>
          </cell>
          <cell r="L590">
            <v>0</v>
          </cell>
          <cell r="M590" t="str">
            <v/>
          </cell>
        </row>
        <row r="591">
          <cell r="B591">
            <v>0</v>
          </cell>
          <cell r="C591">
            <v>0</v>
          </cell>
          <cell r="D591">
            <v>0</v>
          </cell>
          <cell r="G591">
            <v>0</v>
          </cell>
          <cell r="H591">
            <v>0</v>
          </cell>
          <cell r="I591" t="str">
            <v/>
          </cell>
          <cell r="J591">
            <v>0</v>
          </cell>
          <cell r="L591">
            <v>0</v>
          </cell>
          <cell r="M591" t="str">
            <v/>
          </cell>
        </row>
        <row r="592">
          <cell r="B592">
            <v>0</v>
          </cell>
          <cell r="C592">
            <v>0</v>
          </cell>
          <cell r="D592">
            <v>0</v>
          </cell>
          <cell r="G592">
            <v>0</v>
          </cell>
          <cell r="H592">
            <v>0</v>
          </cell>
          <cell r="I592" t="str">
            <v/>
          </cell>
          <cell r="J592">
            <v>0</v>
          </cell>
          <cell r="L592">
            <v>0</v>
          </cell>
          <cell r="M592" t="str">
            <v/>
          </cell>
        </row>
        <row r="593">
          <cell r="B593">
            <v>0</v>
          </cell>
          <cell r="C593">
            <v>0</v>
          </cell>
          <cell r="D593">
            <v>0</v>
          </cell>
          <cell r="G593">
            <v>0</v>
          </cell>
          <cell r="H593">
            <v>0</v>
          </cell>
          <cell r="I593" t="str">
            <v/>
          </cell>
          <cell r="J593">
            <v>0</v>
          </cell>
          <cell r="L593">
            <v>0</v>
          </cell>
          <cell r="M593" t="str">
            <v/>
          </cell>
        </row>
        <row r="594">
          <cell r="B594">
            <v>0</v>
          </cell>
          <cell r="C594">
            <v>0</v>
          </cell>
          <cell r="D594">
            <v>0</v>
          </cell>
          <cell r="G594">
            <v>0</v>
          </cell>
          <cell r="H594">
            <v>0</v>
          </cell>
          <cell r="I594" t="str">
            <v/>
          </cell>
          <cell r="J594">
            <v>0</v>
          </cell>
          <cell r="L594">
            <v>0</v>
          </cell>
          <cell r="M594" t="str">
            <v/>
          </cell>
        </row>
        <row r="595">
          <cell r="B595">
            <v>0</v>
          </cell>
          <cell r="C595">
            <v>0</v>
          </cell>
          <cell r="D595">
            <v>0</v>
          </cell>
          <cell r="G595">
            <v>0</v>
          </cell>
          <cell r="H595">
            <v>0</v>
          </cell>
          <cell r="I595" t="str">
            <v/>
          </cell>
          <cell r="J595">
            <v>0</v>
          </cell>
          <cell r="L595">
            <v>0</v>
          </cell>
          <cell r="M595" t="str">
            <v/>
          </cell>
        </row>
        <row r="596">
          <cell r="B596">
            <v>0</v>
          </cell>
          <cell r="C596">
            <v>0</v>
          </cell>
          <cell r="D596">
            <v>0</v>
          </cell>
          <cell r="G596">
            <v>0</v>
          </cell>
          <cell r="H596">
            <v>0</v>
          </cell>
          <cell r="I596" t="str">
            <v/>
          </cell>
          <cell r="J596">
            <v>0</v>
          </cell>
          <cell r="L596">
            <v>0</v>
          </cell>
          <cell r="M596" t="str">
            <v/>
          </cell>
        </row>
        <row r="597">
          <cell r="B597">
            <v>0</v>
          </cell>
          <cell r="C597">
            <v>0</v>
          </cell>
          <cell r="D597">
            <v>0</v>
          </cell>
          <cell r="G597">
            <v>0</v>
          </cell>
          <cell r="H597">
            <v>0</v>
          </cell>
          <cell r="I597" t="str">
            <v/>
          </cell>
          <cell r="J597">
            <v>0</v>
          </cell>
          <cell r="L597">
            <v>0</v>
          </cell>
          <cell r="M597" t="str">
            <v/>
          </cell>
        </row>
        <row r="598">
          <cell r="B598">
            <v>0</v>
          </cell>
          <cell r="C598">
            <v>0</v>
          </cell>
          <cell r="D598">
            <v>0</v>
          </cell>
          <cell r="G598">
            <v>0</v>
          </cell>
          <cell r="H598">
            <v>0</v>
          </cell>
          <cell r="I598" t="str">
            <v/>
          </cell>
          <cell r="J598">
            <v>0</v>
          </cell>
          <cell r="L598">
            <v>0</v>
          </cell>
          <cell r="M598" t="str">
            <v/>
          </cell>
        </row>
        <row r="599">
          <cell r="B599">
            <v>0</v>
          </cell>
          <cell r="C599">
            <v>0</v>
          </cell>
          <cell r="D599">
            <v>0</v>
          </cell>
          <cell r="G599">
            <v>0</v>
          </cell>
          <cell r="H599">
            <v>0</v>
          </cell>
          <cell r="I599" t="str">
            <v/>
          </cell>
          <cell r="J599">
            <v>0</v>
          </cell>
          <cell r="L599">
            <v>0</v>
          </cell>
          <cell r="M599" t="str">
            <v/>
          </cell>
        </row>
        <row r="600">
          <cell r="B600">
            <v>0</v>
          </cell>
          <cell r="C600">
            <v>0</v>
          </cell>
          <cell r="D600">
            <v>0</v>
          </cell>
          <cell r="G600">
            <v>0</v>
          </cell>
          <cell r="H600">
            <v>0</v>
          </cell>
          <cell r="I600" t="str">
            <v/>
          </cell>
          <cell r="J600">
            <v>0</v>
          </cell>
          <cell r="L600">
            <v>0</v>
          </cell>
          <cell r="M600" t="str">
            <v/>
          </cell>
        </row>
        <row r="601">
          <cell r="B601">
            <v>0</v>
          </cell>
          <cell r="C601">
            <v>0</v>
          </cell>
          <cell r="D601">
            <v>0</v>
          </cell>
          <cell r="G601">
            <v>0</v>
          </cell>
          <cell r="H601">
            <v>0</v>
          </cell>
          <cell r="I601" t="str">
            <v/>
          </cell>
          <cell r="J601">
            <v>0</v>
          </cell>
          <cell r="L601">
            <v>0</v>
          </cell>
          <cell r="M601" t="str">
            <v/>
          </cell>
        </row>
        <row r="602">
          <cell r="B602">
            <v>0</v>
          </cell>
          <cell r="C602">
            <v>0</v>
          </cell>
          <cell r="D602">
            <v>0</v>
          </cell>
          <cell r="G602">
            <v>0</v>
          </cell>
          <cell r="H602">
            <v>0</v>
          </cell>
          <cell r="I602" t="str">
            <v/>
          </cell>
          <cell r="J602">
            <v>0</v>
          </cell>
          <cell r="L602">
            <v>0</v>
          </cell>
          <cell r="M602" t="str">
            <v/>
          </cell>
        </row>
        <row r="603">
          <cell r="B603">
            <v>0</v>
          </cell>
          <cell r="C603">
            <v>0</v>
          </cell>
          <cell r="D603">
            <v>0</v>
          </cell>
          <cell r="G603">
            <v>0</v>
          </cell>
          <cell r="H603">
            <v>0</v>
          </cell>
          <cell r="I603" t="str">
            <v/>
          </cell>
          <cell r="J603">
            <v>0</v>
          </cell>
          <cell r="L603">
            <v>0</v>
          </cell>
          <cell r="M603" t="str">
            <v/>
          </cell>
        </row>
        <row r="604">
          <cell r="B604">
            <v>0</v>
          </cell>
          <cell r="C604">
            <v>0</v>
          </cell>
          <cell r="D604">
            <v>0</v>
          </cell>
          <cell r="G604">
            <v>0</v>
          </cell>
          <cell r="H604">
            <v>0</v>
          </cell>
          <cell r="I604" t="str">
            <v/>
          </cell>
          <cell r="J604">
            <v>0</v>
          </cell>
          <cell r="L604">
            <v>0</v>
          </cell>
          <cell r="M604" t="str">
            <v/>
          </cell>
        </row>
        <row r="605">
          <cell r="B605">
            <v>0</v>
          </cell>
          <cell r="C605">
            <v>0</v>
          </cell>
          <cell r="D605">
            <v>0</v>
          </cell>
          <cell r="G605">
            <v>0</v>
          </cell>
          <cell r="H605">
            <v>0</v>
          </cell>
          <cell r="I605" t="str">
            <v/>
          </cell>
          <cell r="J605">
            <v>0</v>
          </cell>
          <cell r="L605">
            <v>0</v>
          </cell>
          <cell r="M605" t="str">
            <v/>
          </cell>
        </row>
        <row r="606">
          <cell r="B606">
            <v>0</v>
          </cell>
          <cell r="C606">
            <v>0</v>
          </cell>
          <cell r="D606">
            <v>0</v>
          </cell>
          <cell r="G606">
            <v>0</v>
          </cell>
          <cell r="H606">
            <v>0</v>
          </cell>
          <cell r="I606" t="str">
            <v/>
          </cell>
          <cell r="J606">
            <v>0</v>
          </cell>
          <cell r="L606">
            <v>0</v>
          </cell>
          <cell r="M606" t="str">
            <v/>
          </cell>
        </row>
        <row r="607">
          <cell r="B607">
            <v>0</v>
          </cell>
          <cell r="C607">
            <v>0</v>
          </cell>
          <cell r="D607">
            <v>0</v>
          </cell>
          <cell r="G607">
            <v>0</v>
          </cell>
          <cell r="H607">
            <v>0</v>
          </cell>
          <cell r="I607" t="str">
            <v/>
          </cell>
          <cell r="J607">
            <v>0</v>
          </cell>
          <cell r="L607">
            <v>0</v>
          </cell>
          <cell r="M607" t="str">
            <v/>
          </cell>
        </row>
        <row r="608">
          <cell r="B608">
            <v>0</v>
          </cell>
          <cell r="C608">
            <v>0</v>
          </cell>
          <cell r="D608">
            <v>0</v>
          </cell>
          <cell r="G608">
            <v>0</v>
          </cell>
          <cell r="H608">
            <v>0</v>
          </cell>
          <cell r="I608" t="str">
            <v/>
          </cell>
          <cell r="J608">
            <v>0</v>
          </cell>
          <cell r="L608">
            <v>0</v>
          </cell>
          <cell r="M608" t="str">
            <v/>
          </cell>
        </row>
        <row r="609">
          <cell r="B609">
            <v>0</v>
          </cell>
          <cell r="C609">
            <v>0</v>
          </cell>
          <cell r="D609">
            <v>0</v>
          </cell>
          <cell r="G609">
            <v>0</v>
          </cell>
          <cell r="H609">
            <v>0</v>
          </cell>
          <cell r="I609" t="str">
            <v/>
          </cell>
          <cell r="J609">
            <v>0</v>
          </cell>
          <cell r="L609">
            <v>0</v>
          </cell>
          <cell r="M609" t="str">
            <v/>
          </cell>
        </row>
        <row r="610">
          <cell r="B610">
            <v>0</v>
          </cell>
          <cell r="C610">
            <v>0</v>
          </cell>
          <cell r="D610">
            <v>0</v>
          </cell>
          <cell r="G610">
            <v>0</v>
          </cell>
          <cell r="H610">
            <v>0</v>
          </cell>
          <cell r="I610" t="str">
            <v/>
          </cell>
          <cell r="J610">
            <v>0</v>
          </cell>
          <cell r="L610">
            <v>0</v>
          </cell>
          <cell r="M610" t="str">
            <v/>
          </cell>
        </row>
        <row r="611">
          <cell r="B611">
            <v>0</v>
          </cell>
          <cell r="C611">
            <v>0</v>
          </cell>
          <cell r="D611">
            <v>0</v>
          </cell>
          <cell r="G611">
            <v>0</v>
          </cell>
          <cell r="H611">
            <v>0</v>
          </cell>
          <cell r="I611" t="str">
            <v/>
          </cell>
          <cell r="J611">
            <v>0</v>
          </cell>
          <cell r="L611">
            <v>0</v>
          </cell>
          <cell r="M611" t="str">
            <v/>
          </cell>
        </row>
        <row r="612">
          <cell r="B612">
            <v>0</v>
          </cell>
          <cell r="C612">
            <v>0</v>
          </cell>
          <cell r="D612">
            <v>0</v>
          </cell>
          <cell r="G612">
            <v>0</v>
          </cell>
          <cell r="H612">
            <v>0</v>
          </cell>
          <cell r="I612" t="str">
            <v/>
          </cell>
          <cell r="J612">
            <v>0</v>
          </cell>
          <cell r="L612">
            <v>0</v>
          </cell>
          <cell r="M612" t="str">
            <v/>
          </cell>
        </row>
        <row r="613">
          <cell r="B613">
            <v>0</v>
          </cell>
          <cell r="C613">
            <v>0</v>
          </cell>
          <cell r="D613">
            <v>0</v>
          </cell>
          <cell r="G613">
            <v>0</v>
          </cell>
          <cell r="H613">
            <v>0</v>
          </cell>
          <cell r="I613" t="str">
            <v/>
          </cell>
          <cell r="J613">
            <v>0</v>
          </cell>
          <cell r="L613">
            <v>0</v>
          </cell>
          <cell r="M613" t="str">
            <v/>
          </cell>
        </row>
        <row r="614">
          <cell r="B614">
            <v>0</v>
          </cell>
          <cell r="C614">
            <v>0</v>
          </cell>
          <cell r="D614">
            <v>0</v>
          </cell>
          <cell r="G614">
            <v>0</v>
          </cell>
          <cell r="H614">
            <v>0</v>
          </cell>
          <cell r="I614" t="str">
            <v/>
          </cell>
          <cell r="J614">
            <v>0</v>
          </cell>
          <cell r="L614">
            <v>0</v>
          </cell>
          <cell r="M614" t="str">
            <v/>
          </cell>
        </row>
        <row r="615">
          <cell r="B615">
            <v>0</v>
          </cell>
          <cell r="C615">
            <v>0</v>
          </cell>
          <cell r="D615">
            <v>0</v>
          </cell>
          <cell r="G615">
            <v>0</v>
          </cell>
          <cell r="H615">
            <v>0</v>
          </cell>
          <cell r="I615" t="str">
            <v/>
          </cell>
          <cell r="J615">
            <v>0</v>
          </cell>
          <cell r="L615">
            <v>0</v>
          </cell>
          <cell r="M615" t="str">
            <v/>
          </cell>
        </row>
        <row r="616">
          <cell r="B616">
            <v>0</v>
          </cell>
          <cell r="C616">
            <v>0</v>
          </cell>
          <cell r="D616">
            <v>0</v>
          </cell>
          <cell r="G616">
            <v>0</v>
          </cell>
          <cell r="H616">
            <v>0</v>
          </cell>
          <cell r="I616" t="str">
            <v/>
          </cell>
          <cell r="J616">
            <v>0</v>
          </cell>
          <cell r="L616">
            <v>0</v>
          </cell>
          <cell r="M616" t="str">
            <v/>
          </cell>
        </row>
        <row r="617">
          <cell r="B617">
            <v>0</v>
          </cell>
          <cell r="C617">
            <v>0</v>
          </cell>
          <cell r="D617">
            <v>0</v>
          </cell>
          <cell r="G617">
            <v>0</v>
          </cell>
          <cell r="H617">
            <v>0</v>
          </cell>
          <cell r="I617" t="str">
            <v/>
          </cell>
          <cell r="J617">
            <v>0</v>
          </cell>
          <cell r="L617">
            <v>0</v>
          </cell>
          <cell r="M617" t="str">
            <v/>
          </cell>
        </row>
        <row r="618">
          <cell r="B618">
            <v>0</v>
          </cell>
          <cell r="C618">
            <v>0</v>
          </cell>
          <cell r="D618">
            <v>0</v>
          </cell>
          <cell r="G618">
            <v>0</v>
          </cell>
          <cell r="H618">
            <v>0</v>
          </cell>
          <cell r="I618" t="str">
            <v/>
          </cell>
          <cell r="J618">
            <v>0</v>
          </cell>
          <cell r="L618">
            <v>0</v>
          </cell>
          <cell r="M618" t="str">
            <v/>
          </cell>
        </row>
        <row r="619">
          <cell r="B619">
            <v>0</v>
          </cell>
          <cell r="C619">
            <v>0</v>
          </cell>
          <cell r="D619">
            <v>0</v>
          </cell>
          <cell r="G619">
            <v>0</v>
          </cell>
          <cell r="H619">
            <v>0</v>
          </cell>
          <cell r="I619" t="str">
            <v/>
          </cell>
          <cell r="J619">
            <v>0</v>
          </cell>
          <cell r="L619">
            <v>0</v>
          </cell>
          <cell r="M619" t="str">
            <v/>
          </cell>
        </row>
        <row r="620">
          <cell r="B620">
            <v>0</v>
          </cell>
          <cell r="C620">
            <v>0</v>
          </cell>
          <cell r="D620">
            <v>0</v>
          </cell>
          <cell r="G620">
            <v>0</v>
          </cell>
          <cell r="H620">
            <v>0</v>
          </cell>
          <cell r="I620" t="str">
            <v/>
          </cell>
          <cell r="J620">
            <v>0</v>
          </cell>
          <cell r="L620">
            <v>0</v>
          </cell>
          <cell r="M620" t="str">
            <v/>
          </cell>
        </row>
        <row r="621">
          <cell r="B621">
            <v>0</v>
          </cell>
          <cell r="C621">
            <v>0</v>
          </cell>
          <cell r="D621">
            <v>0</v>
          </cell>
          <cell r="G621">
            <v>0</v>
          </cell>
          <cell r="H621">
            <v>0</v>
          </cell>
          <cell r="I621" t="str">
            <v/>
          </cell>
          <cell r="J621">
            <v>0</v>
          </cell>
          <cell r="L621">
            <v>0</v>
          </cell>
          <cell r="M621" t="str">
            <v/>
          </cell>
        </row>
        <row r="622">
          <cell r="B622">
            <v>0</v>
          </cell>
          <cell r="C622">
            <v>0</v>
          </cell>
          <cell r="D622">
            <v>0</v>
          </cell>
          <cell r="G622">
            <v>0</v>
          </cell>
          <cell r="H622">
            <v>0</v>
          </cell>
          <cell r="I622" t="str">
            <v/>
          </cell>
          <cell r="J622">
            <v>0</v>
          </cell>
          <cell r="L622">
            <v>0</v>
          </cell>
          <cell r="M622" t="str">
            <v/>
          </cell>
        </row>
        <row r="623">
          <cell r="B623">
            <v>0</v>
          </cell>
          <cell r="C623">
            <v>0</v>
          </cell>
          <cell r="D623">
            <v>0</v>
          </cell>
          <cell r="G623">
            <v>0</v>
          </cell>
          <cell r="H623">
            <v>0</v>
          </cell>
          <cell r="I623" t="str">
            <v/>
          </cell>
          <cell r="J623">
            <v>0</v>
          </cell>
          <cell r="L623">
            <v>0</v>
          </cell>
          <cell r="M623" t="str">
            <v/>
          </cell>
        </row>
        <row r="624">
          <cell r="B624">
            <v>0</v>
          </cell>
          <cell r="C624">
            <v>0</v>
          </cell>
          <cell r="D624">
            <v>0</v>
          </cell>
          <cell r="G624">
            <v>0</v>
          </cell>
          <cell r="H624">
            <v>0</v>
          </cell>
          <cell r="I624" t="str">
            <v/>
          </cell>
          <cell r="J624">
            <v>0</v>
          </cell>
          <cell r="L624">
            <v>0</v>
          </cell>
          <cell r="M624" t="str">
            <v/>
          </cell>
        </row>
        <row r="625">
          <cell r="B625">
            <v>0</v>
          </cell>
          <cell r="C625">
            <v>0</v>
          </cell>
          <cell r="D625">
            <v>0</v>
          </cell>
          <cell r="G625">
            <v>0</v>
          </cell>
          <cell r="H625">
            <v>0</v>
          </cell>
          <cell r="I625" t="str">
            <v/>
          </cell>
          <cell r="J625">
            <v>0</v>
          </cell>
          <cell r="L625">
            <v>0</v>
          </cell>
          <cell r="M625" t="str">
            <v/>
          </cell>
        </row>
        <row r="626">
          <cell r="B626">
            <v>0</v>
          </cell>
          <cell r="C626">
            <v>0</v>
          </cell>
          <cell r="D626">
            <v>0</v>
          </cell>
          <cell r="G626">
            <v>0</v>
          </cell>
          <cell r="H626">
            <v>0</v>
          </cell>
          <cell r="I626" t="str">
            <v/>
          </cell>
          <cell r="J626">
            <v>0</v>
          </cell>
          <cell r="L626">
            <v>0</v>
          </cell>
          <cell r="M626" t="str">
            <v/>
          </cell>
        </row>
        <row r="627">
          <cell r="B627">
            <v>0</v>
          </cell>
          <cell r="C627">
            <v>0</v>
          </cell>
          <cell r="D627">
            <v>0</v>
          </cell>
          <cell r="G627">
            <v>0</v>
          </cell>
          <cell r="H627">
            <v>0</v>
          </cell>
          <cell r="I627" t="str">
            <v/>
          </cell>
          <cell r="J627">
            <v>0</v>
          </cell>
          <cell r="L627">
            <v>0</v>
          </cell>
          <cell r="M627" t="str">
            <v/>
          </cell>
        </row>
        <row r="628">
          <cell r="B628">
            <v>0</v>
          </cell>
          <cell r="C628">
            <v>0</v>
          </cell>
          <cell r="D628">
            <v>0</v>
          </cell>
          <cell r="G628">
            <v>0</v>
          </cell>
          <cell r="H628">
            <v>0</v>
          </cell>
          <cell r="I628" t="str">
            <v/>
          </cell>
          <cell r="J628">
            <v>0</v>
          </cell>
          <cell r="L628">
            <v>0</v>
          </cell>
          <cell r="M628" t="str">
            <v/>
          </cell>
        </row>
        <row r="629"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 t="str">
            <v/>
          </cell>
          <cell r="J629">
            <v>0</v>
          </cell>
          <cell r="L629">
            <v>0</v>
          </cell>
          <cell r="M629" t="str">
            <v/>
          </cell>
        </row>
        <row r="630">
          <cell r="B630">
            <v>0</v>
          </cell>
          <cell r="C630">
            <v>0</v>
          </cell>
          <cell r="D630">
            <v>0</v>
          </cell>
          <cell r="G630">
            <v>0</v>
          </cell>
          <cell r="H630">
            <v>0</v>
          </cell>
          <cell r="I630" t="str">
            <v/>
          </cell>
          <cell r="J630">
            <v>0</v>
          </cell>
          <cell r="L630">
            <v>0</v>
          </cell>
          <cell r="M630" t="str">
            <v/>
          </cell>
        </row>
        <row r="631"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 t="str">
            <v/>
          </cell>
          <cell r="J631">
            <v>0</v>
          </cell>
          <cell r="L631">
            <v>0</v>
          </cell>
          <cell r="M631" t="str">
            <v/>
          </cell>
        </row>
        <row r="632">
          <cell r="B632">
            <v>0</v>
          </cell>
          <cell r="C632">
            <v>0</v>
          </cell>
          <cell r="D632">
            <v>0</v>
          </cell>
          <cell r="G632">
            <v>0</v>
          </cell>
          <cell r="H632">
            <v>0</v>
          </cell>
          <cell r="I632" t="str">
            <v/>
          </cell>
          <cell r="J632">
            <v>0</v>
          </cell>
          <cell r="L632">
            <v>0</v>
          </cell>
          <cell r="M632" t="str">
            <v/>
          </cell>
        </row>
        <row r="633">
          <cell r="B633">
            <v>0</v>
          </cell>
          <cell r="C633">
            <v>0</v>
          </cell>
          <cell r="D633">
            <v>0</v>
          </cell>
          <cell r="G633">
            <v>0</v>
          </cell>
          <cell r="H633">
            <v>0</v>
          </cell>
          <cell r="I633" t="str">
            <v/>
          </cell>
          <cell r="J633">
            <v>0</v>
          </cell>
          <cell r="L633">
            <v>0</v>
          </cell>
          <cell r="M633" t="str">
            <v/>
          </cell>
        </row>
        <row r="634">
          <cell r="B634">
            <v>0</v>
          </cell>
          <cell r="C634">
            <v>0</v>
          </cell>
          <cell r="D634">
            <v>0</v>
          </cell>
          <cell r="G634">
            <v>0</v>
          </cell>
          <cell r="H634">
            <v>0</v>
          </cell>
          <cell r="I634" t="str">
            <v/>
          </cell>
          <cell r="J634">
            <v>0</v>
          </cell>
          <cell r="L634">
            <v>0</v>
          </cell>
          <cell r="M634" t="str">
            <v/>
          </cell>
        </row>
        <row r="635"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 t="str">
            <v/>
          </cell>
          <cell r="J635">
            <v>0</v>
          </cell>
          <cell r="L635">
            <v>0</v>
          </cell>
          <cell r="M635" t="str">
            <v/>
          </cell>
        </row>
        <row r="636">
          <cell r="B636">
            <v>0</v>
          </cell>
          <cell r="C636">
            <v>0</v>
          </cell>
          <cell r="D636">
            <v>0</v>
          </cell>
          <cell r="G636">
            <v>0</v>
          </cell>
          <cell r="H636">
            <v>0</v>
          </cell>
          <cell r="I636" t="str">
            <v/>
          </cell>
          <cell r="J636">
            <v>0</v>
          </cell>
          <cell r="L636">
            <v>0</v>
          </cell>
          <cell r="M636" t="str">
            <v/>
          </cell>
        </row>
        <row r="637">
          <cell r="B637">
            <v>0</v>
          </cell>
          <cell r="C637">
            <v>0</v>
          </cell>
          <cell r="D637">
            <v>0</v>
          </cell>
          <cell r="G637">
            <v>0</v>
          </cell>
          <cell r="H637">
            <v>0</v>
          </cell>
          <cell r="I637" t="str">
            <v/>
          </cell>
          <cell r="J637">
            <v>0</v>
          </cell>
          <cell r="L637">
            <v>0</v>
          </cell>
          <cell r="M637" t="str">
            <v/>
          </cell>
        </row>
        <row r="638">
          <cell r="B638">
            <v>0</v>
          </cell>
          <cell r="C638">
            <v>0</v>
          </cell>
          <cell r="D638">
            <v>0</v>
          </cell>
          <cell r="G638">
            <v>0</v>
          </cell>
          <cell r="H638">
            <v>0</v>
          </cell>
          <cell r="I638" t="str">
            <v/>
          </cell>
          <cell r="J638">
            <v>0</v>
          </cell>
          <cell r="L638">
            <v>0</v>
          </cell>
          <cell r="M638" t="str">
            <v/>
          </cell>
        </row>
        <row r="639">
          <cell r="B639">
            <v>0</v>
          </cell>
          <cell r="C639">
            <v>0</v>
          </cell>
          <cell r="D639">
            <v>0</v>
          </cell>
          <cell r="G639">
            <v>0</v>
          </cell>
          <cell r="H639">
            <v>0</v>
          </cell>
          <cell r="I639" t="str">
            <v/>
          </cell>
          <cell r="J639">
            <v>0</v>
          </cell>
          <cell r="L639">
            <v>0</v>
          </cell>
          <cell r="M639" t="str">
            <v/>
          </cell>
        </row>
        <row r="640">
          <cell r="B640">
            <v>0</v>
          </cell>
          <cell r="C640">
            <v>0</v>
          </cell>
          <cell r="D640">
            <v>0</v>
          </cell>
          <cell r="G640">
            <v>0</v>
          </cell>
          <cell r="H640">
            <v>0</v>
          </cell>
          <cell r="I640" t="str">
            <v/>
          </cell>
          <cell r="J640">
            <v>0</v>
          </cell>
          <cell r="L640">
            <v>0</v>
          </cell>
          <cell r="M640" t="str">
            <v/>
          </cell>
        </row>
        <row r="641">
          <cell r="B641">
            <v>0</v>
          </cell>
          <cell r="C641">
            <v>0</v>
          </cell>
          <cell r="D641">
            <v>0</v>
          </cell>
          <cell r="G641">
            <v>0</v>
          </cell>
          <cell r="H641">
            <v>0</v>
          </cell>
          <cell r="I641" t="str">
            <v/>
          </cell>
          <cell r="J641">
            <v>0</v>
          </cell>
          <cell r="L641">
            <v>0</v>
          </cell>
          <cell r="M641" t="str">
            <v/>
          </cell>
        </row>
        <row r="642">
          <cell r="B642">
            <v>0</v>
          </cell>
          <cell r="C642">
            <v>0</v>
          </cell>
          <cell r="D642">
            <v>0</v>
          </cell>
          <cell r="G642">
            <v>0</v>
          </cell>
          <cell r="H642">
            <v>0</v>
          </cell>
          <cell r="I642" t="str">
            <v/>
          </cell>
          <cell r="J642">
            <v>0</v>
          </cell>
          <cell r="L642">
            <v>0</v>
          </cell>
          <cell r="M642" t="str">
            <v/>
          </cell>
        </row>
        <row r="643">
          <cell r="B643">
            <v>0</v>
          </cell>
          <cell r="C643">
            <v>0</v>
          </cell>
          <cell r="D643">
            <v>0</v>
          </cell>
          <cell r="G643">
            <v>0</v>
          </cell>
          <cell r="H643">
            <v>0</v>
          </cell>
          <cell r="I643" t="str">
            <v/>
          </cell>
          <cell r="J643">
            <v>0</v>
          </cell>
          <cell r="L643">
            <v>0</v>
          </cell>
          <cell r="M643" t="str">
            <v/>
          </cell>
        </row>
        <row r="644">
          <cell r="B644">
            <v>0</v>
          </cell>
          <cell r="C644">
            <v>0</v>
          </cell>
          <cell r="D644">
            <v>0</v>
          </cell>
          <cell r="G644">
            <v>0</v>
          </cell>
          <cell r="H644">
            <v>0</v>
          </cell>
          <cell r="I644" t="str">
            <v/>
          </cell>
          <cell r="J644">
            <v>0</v>
          </cell>
          <cell r="L644">
            <v>0</v>
          </cell>
          <cell r="M644" t="str">
            <v/>
          </cell>
        </row>
        <row r="645">
          <cell r="B645">
            <v>0</v>
          </cell>
          <cell r="C645">
            <v>0</v>
          </cell>
          <cell r="D645">
            <v>0</v>
          </cell>
          <cell r="G645">
            <v>0</v>
          </cell>
          <cell r="H645">
            <v>0</v>
          </cell>
          <cell r="I645" t="str">
            <v/>
          </cell>
          <cell r="J645">
            <v>0</v>
          </cell>
          <cell r="L645">
            <v>0</v>
          </cell>
          <cell r="M645" t="str">
            <v/>
          </cell>
        </row>
        <row r="646">
          <cell r="B646">
            <v>0</v>
          </cell>
          <cell r="C646">
            <v>0</v>
          </cell>
          <cell r="D646">
            <v>0</v>
          </cell>
          <cell r="G646">
            <v>0</v>
          </cell>
          <cell r="H646">
            <v>0</v>
          </cell>
          <cell r="I646" t="str">
            <v/>
          </cell>
          <cell r="J646">
            <v>0</v>
          </cell>
          <cell r="L646">
            <v>0</v>
          </cell>
          <cell r="M646" t="str">
            <v/>
          </cell>
        </row>
        <row r="647">
          <cell r="B647">
            <v>0</v>
          </cell>
          <cell r="C647">
            <v>0</v>
          </cell>
          <cell r="D647">
            <v>0</v>
          </cell>
          <cell r="G647">
            <v>0</v>
          </cell>
          <cell r="H647">
            <v>0</v>
          </cell>
          <cell r="I647" t="str">
            <v/>
          </cell>
          <cell r="J647">
            <v>0</v>
          </cell>
          <cell r="L647">
            <v>0</v>
          </cell>
          <cell r="M647" t="str">
            <v/>
          </cell>
        </row>
        <row r="648">
          <cell r="B648">
            <v>0</v>
          </cell>
          <cell r="C648">
            <v>0</v>
          </cell>
          <cell r="D648">
            <v>0</v>
          </cell>
          <cell r="G648">
            <v>0</v>
          </cell>
          <cell r="H648">
            <v>0</v>
          </cell>
          <cell r="I648" t="str">
            <v/>
          </cell>
          <cell r="J648">
            <v>0</v>
          </cell>
          <cell r="L648">
            <v>0</v>
          </cell>
          <cell r="M648" t="str">
            <v/>
          </cell>
        </row>
        <row r="649">
          <cell r="B649">
            <v>0</v>
          </cell>
          <cell r="C649">
            <v>0</v>
          </cell>
          <cell r="D649">
            <v>0</v>
          </cell>
          <cell r="G649">
            <v>0</v>
          </cell>
          <cell r="H649">
            <v>0</v>
          </cell>
          <cell r="I649" t="str">
            <v/>
          </cell>
          <cell r="J649">
            <v>0</v>
          </cell>
          <cell r="L649">
            <v>0</v>
          </cell>
          <cell r="M649" t="str">
            <v/>
          </cell>
        </row>
        <row r="650">
          <cell r="B650">
            <v>0</v>
          </cell>
          <cell r="C650">
            <v>0</v>
          </cell>
          <cell r="D650">
            <v>0</v>
          </cell>
          <cell r="G650">
            <v>0</v>
          </cell>
          <cell r="H650">
            <v>0</v>
          </cell>
          <cell r="I650" t="str">
            <v/>
          </cell>
          <cell r="J650">
            <v>0</v>
          </cell>
          <cell r="L650">
            <v>0</v>
          </cell>
          <cell r="M650" t="str">
            <v/>
          </cell>
        </row>
        <row r="651">
          <cell r="B651">
            <v>0</v>
          </cell>
          <cell r="C651">
            <v>0</v>
          </cell>
          <cell r="D651">
            <v>0</v>
          </cell>
          <cell r="G651">
            <v>0</v>
          </cell>
          <cell r="H651">
            <v>0</v>
          </cell>
          <cell r="I651" t="str">
            <v/>
          </cell>
          <cell r="J651">
            <v>0</v>
          </cell>
          <cell r="L651">
            <v>0</v>
          </cell>
          <cell r="M651" t="str">
            <v/>
          </cell>
        </row>
        <row r="652">
          <cell r="B652">
            <v>0</v>
          </cell>
          <cell r="C652">
            <v>0</v>
          </cell>
          <cell r="D652">
            <v>0</v>
          </cell>
          <cell r="G652">
            <v>0</v>
          </cell>
          <cell r="H652">
            <v>0</v>
          </cell>
          <cell r="I652" t="str">
            <v/>
          </cell>
          <cell r="J652">
            <v>0</v>
          </cell>
          <cell r="L652">
            <v>0</v>
          </cell>
          <cell r="M652" t="str">
            <v/>
          </cell>
        </row>
        <row r="653">
          <cell r="B653">
            <v>0</v>
          </cell>
          <cell r="C653">
            <v>0</v>
          </cell>
          <cell r="D653">
            <v>0</v>
          </cell>
          <cell r="G653">
            <v>0</v>
          </cell>
          <cell r="H653">
            <v>0</v>
          </cell>
          <cell r="I653" t="str">
            <v/>
          </cell>
          <cell r="J653">
            <v>0</v>
          </cell>
          <cell r="L653">
            <v>0</v>
          </cell>
          <cell r="M653" t="str">
            <v/>
          </cell>
        </row>
        <row r="654">
          <cell r="B654">
            <v>0</v>
          </cell>
          <cell r="C654">
            <v>0</v>
          </cell>
          <cell r="D654">
            <v>0</v>
          </cell>
          <cell r="G654">
            <v>0</v>
          </cell>
          <cell r="H654">
            <v>0</v>
          </cell>
          <cell r="I654" t="str">
            <v/>
          </cell>
          <cell r="J654">
            <v>0</v>
          </cell>
          <cell r="L654">
            <v>0</v>
          </cell>
          <cell r="M654" t="str">
            <v/>
          </cell>
        </row>
        <row r="655">
          <cell r="B655">
            <v>0</v>
          </cell>
          <cell r="C655">
            <v>0</v>
          </cell>
          <cell r="D655">
            <v>0</v>
          </cell>
          <cell r="G655">
            <v>0</v>
          </cell>
          <cell r="H655">
            <v>0</v>
          </cell>
          <cell r="I655" t="str">
            <v/>
          </cell>
          <cell r="J655">
            <v>0</v>
          </cell>
          <cell r="L655">
            <v>0</v>
          </cell>
          <cell r="M655" t="str">
            <v/>
          </cell>
        </row>
        <row r="656">
          <cell r="B656">
            <v>0</v>
          </cell>
          <cell r="C656">
            <v>0</v>
          </cell>
          <cell r="D656">
            <v>0</v>
          </cell>
          <cell r="G656">
            <v>0</v>
          </cell>
          <cell r="H656">
            <v>0</v>
          </cell>
          <cell r="I656" t="str">
            <v/>
          </cell>
          <cell r="J656">
            <v>0</v>
          </cell>
          <cell r="L656">
            <v>0</v>
          </cell>
          <cell r="M656" t="str">
            <v/>
          </cell>
        </row>
        <row r="657">
          <cell r="B657">
            <v>0</v>
          </cell>
          <cell r="C657">
            <v>0</v>
          </cell>
          <cell r="D657">
            <v>0</v>
          </cell>
          <cell r="G657">
            <v>0</v>
          </cell>
          <cell r="H657">
            <v>0</v>
          </cell>
          <cell r="I657" t="str">
            <v/>
          </cell>
          <cell r="J657">
            <v>0</v>
          </cell>
          <cell r="L657">
            <v>0</v>
          </cell>
          <cell r="M657" t="str">
            <v/>
          </cell>
        </row>
        <row r="658">
          <cell r="B658">
            <v>0</v>
          </cell>
          <cell r="C658">
            <v>0</v>
          </cell>
          <cell r="D658">
            <v>0</v>
          </cell>
          <cell r="G658">
            <v>0</v>
          </cell>
          <cell r="H658">
            <v>0</v>
          </cell>
          <cell r="I658" t="str">
            <v/>
          </cell>
          <cell r="J658">
            <v>0</v>
          </cell>
          <cell r="L658">
            <v>0</v>
          </cell>
          <cell r="M658" t="str">
            <v/>
          </cell>
        </row>
        <row r="659">
          <cell r="B659">
            <v>0</v>
          </cell>
          <cell r="C659">
            <v>0</v>
          </cell>
          <cell r="D659">
            <v>0</v>
          </cell>
          <cell r="G659">
            <v>0</v>
          </cell>
          <cell r="H659">
            <v>0</v>
          </cell>
          <cell r="I659" t="str">
            <v/>
          </cell>
          <cell r="J659">
            <v>0</v>
          </cell>
          <cell r="L659">
            <v>0</v>
          </cell>
          <cell r="M659" t="str">
            <v/>
          </cell>
        </row>
        <row r="660">
          <cell r="B660">
            <v>0</v>
          </cell>
          <cell r="C660">
            <v>0</v>
          </cell>
          <cell r="D660">
            <v>0</v>
          </cell>
          <cell r="G660">
            <v>0</v>
          </cell>
          <cell r="H660">
            <v>0</v>
          </cell>
          <cell r="I660" t="str">
            <v/>
          </cell>
          <cell r="J660">
            <v>0</v>
          </cell>
          <cell r="L660">
            <v>0</v>
          </cell>
          <cell r="M660" t="str">
            <v/>
          </cell>
        </row>
        <row r="661">
          <cell r="B661">
            <v>0</v>
          </cell>
          <cell r="C661">
            <v>0</v>
          </cell>
          <cell r="D661">
            <v>0</v>
          </cell>
          <cell r="G661">
            <v>0</v>
          </cell>
          <cell r="H661">
            <v>0</v>
          </cell>
          <cell r="I661" t="str">
            <v/>
          </cell>
          <cell r="J661">
            <v>0</v>
          </cell>
          <cell r="L661">
            <v>0</v>
          </cell>
          <cell r="M661" t="str">
            <v/>
          </cell>
        </row>
        <row r="662">
          <cell r="B662">
            <v>0</v>
          </cell>
          <cell r="C662">
            <v>0</v>
          </cell>
          <cell r="D662">
            <v>0</v>
          </cell>
          <cell r="G662">
            <v>0</v>
          </cell>
          <cell r="H662">
            <v>0</v>
          </cell>
          <cell r="I662" t="str">
            <v/>
          </cell>
          <cell r="J662">
            <v>0</v>
          </cell>
          <cell r="L662">
            <v>0</v>
          </cell>
          <cell r="M662" t="str">
            <v/>
          </cell>
        </row>
        <row r="663">
          <cell r="B663">
            <v>0</v>
          </cell>
          <cell r="C663">
            <v>0</v>
          </cell>
          <cell r="D663">
            <v>0</v>
          </cell>
          <cell r="G663">
            <v>0</v>
          </cell>
          <cell r="H663">
            <v>0</v>
          </cell>
          <cell r="I663" t="str">
            <v/>
          </cell>
          <cell r="J663">
            <v>0</v>
          </cell>
          <cell r="L663">
            <v>0</v>
          </cell>
          <cell r="M663" t="str">
            <v/>
          </cell>
        </row>
        <row r="664">
          <cell r="B664">
            <v>0</v>
          </cell>
          <cell r="C664">
            <v>0</v>
          </cell>
          <cell r="D664">
            <v>0</v>
          </cell>
          <cell r="G664">
            <v>0</v>
          </cell>
          <cell r="H664">
            <v>0</v>
          </cell>
          <cell r="I664" t="str">
            <v/>
          </cell>
          <cell r="J664">
            <v>0</v>
          </cell>
          <cell r="L664">
            <v>0</v>
          </cell>
          <cell r="M664" t="str">
            <v/>
          </cell>
        </row>
        <row r="665">
          <cell r="B665">
            <v>0</v>
          </cell>
          <cell r="C665">
            <v>0</v>
          </cell>
          <cell r="D665">
            <v>0</v>
          </cell>
          <cell r="G665">
            <v>0</v>
          </cell>
          <cell r="H665">
            <v>0</v>
          </cell>
          <cell r="I665" t="str">
            <v/>
          </cell>
          <cell r="J665">
            <v>0</v>
          </cell>
          <cell r="L665">
            <v>0</v>
          </cell>
          <cell r="M665" t="str">
            <v/>
          </cell>
        </row>
        <row r="666">
          <cell r="B666">
            <v>0</v>
          </cell>
          <cell r="C666">
            <v>0</v>
          </cell>
          <cell r="D666">
            <v>0</v>
          </cell>
          <cell r="G666">
            <v>0</v>
          </cell>
          <cell r="H666">
            <v>0</v>
          </cell>
          <cell r="I666" t="str">
            <v/>
          </cell>
          <cell r="J666">
            <v>0</v>
          </cell>
          <cell r="L666">
            <v>0</v>
          </cell>
          <cell r="M666" t="str">
            <v/>
          </cell>
        </row>
        <row r="667">
          <cell r="B667">
            <v>0</v>
          </cell>
          <cell r="C667">
            <v>0</v>
          </cell>
          <cell r="D667">
            <v>0</v>
          </cell>
          <cell r="G667">
            <v>0</v>
          </cell>
          <cell r="H667">
            <v>0</v>
          </cell>
          <cell r="I667" t="str">
            <v/>
          </cell>
          <cell r="J667">
            <v>0</v>
          </cell>
          <cell r="L667">
            <v>0</v>
          </cell>
          <cell r="M667" t="str">
            <v/>
          </cell>
        </row>
        <row r="668">
          <cell r="B668">
            <v>0</v>
          </cell>
          <cell r="C668">
            <v>0</v>
          </cell>
          <cell r="D668">
            <v>0</v>
          </cell>
          <cell r="G668">
            <v>0</v>
          </cell>
          <cell r="H668">
            <v>0</v>
          </cell>
          <cell r="I668" t="str">
            <v/>
          </cell>
          <cell r="J668">
            <v>0</v>
          </cell>
          <cell r="L668">
            <v>0</v>
          </cell>
          <cell r="M668" t="str">
            <v/>
          </cell>
        </row>
        <row r="669">
          <cell r="B669">
            <v>0</v>
          </cell>
          <cell r="C669">
            <v>0</v>
          </cell>
          <cell r="D669">
            <v>0</v>
          </cell>
          <cell r="G669">
            <v>0</v>
          </cell>
          <cell r="H669">
            <v>0</v>
          </cell>
          <cell r="I669" t="str">
            <v/>
          </cell>
          <cell r="J669">
            <v>0</v>
          </cell>
          <cell r="L669">
            <v>0</v>
          </cell>
          <cell r="M669" t="str">
            <v/>
          </cell>
        </row>
        <row r="670">
          <cell r="B670">
            <v>0</v>
          </cell>
          <cell r="C670">
            <v>0</v>
          </cell>
          <cell r="D670">
            <v>0</v>
          </cell>
          <cell r="G670">
            <v>0</v>
          </cell>
          <cell r="H670">
            <v>0</v>
          </cell>
          <cell r="I670" t="str">
            <v/>
          </cell>
          <cell r="J670">
            <v>0</v>
          </cell>
          <cell r="L670">
            <v>0</v>
          </cell>
          <cell r="M670" t="str">
            <v/>
          </cell>
        </row>
        <row r="671">
          <cell r="B671">
            <v>0</v>
          </cell>
          <cell r="C671">
            <v>0</v>
          </cell>
          <cell r="D671">
            <v>0</v>
          </cell>
          <cell r="G671">
            <v>0</v>
          </cell>
          <cell r="H671">
            <v>0</v>
          </cell>
          <cell r="I671" t="str">
            <v/>
          </cell>
          <cell r="J671">
            <v>0</v>
          </cell>
          <cell r="L671">
            <v>0</v>
          </cell>
          <cell r="M671" t="str">
            <v/>
          </cell>
        </row>
        <row r="672">
          <cell r="B672">
            <v>0</v>
          </cell>
          <cell r="C672">
            <v>0</v>
          </cell>
          <cell r="D672">
            <v>0</v>
          </cell>
          <cell r="G672">
            <v>0</v>
          </cell>
          <cell r="H672">
            <v>0</v>
          </cell>
          <cell r="I672" t="str">
            <v/>
          </cell>
          <cell r="J672">
            <v>0</v>
          </cell>
          <cell r="L672">
            <v>0</v>
          </cell>
          <cell r="M672" t="str">
            <v/>
          </cell>
        </row>
        <row r="673">
          <cell r="B673">
            <v>0</v>
          </cell>
          <cell r="C673">
            <v>0</v>
          </cell>
          <cell r="D673">
            <v>0</v>
          </cell>
          <cell r="G673">
            <v>0</v>
          </cell>
          <cell r="H673">
            <v>0</v>
          </cell>
          <cell r="I673" t="str">
            <v/>
          </cell>
          <cell r="J673">
            <v>0</v>
          </cell>
          <cell r="L673">
            <v>0</v>
          </cell>
          <cell r="M673" t="str">
            <v/>
          </cell>
        </row>
        <row r="674">
          <cell r="B674">
            <v>0</v>
          </cell>
          <cell r="C674">
            <v>0</v>
          </cell>
          <cell r="D674">
            <v>0</v>
          </cell>
          <cell r="G674">
            <v>0</v>
          </cell>
          <cell r="H674">
            <v>0</v>
          </cell>
          <cell r="I674" t="str">
            <v/>
          </cell>
          <cell r="J674">
            <v>0</v>
          </cell>
          <cell r="L674">
            <v>0</v>
          </cell>
          <cell r="M674" t="str">
            <v/>
          </cell>
        </row>
        <row r="675">
          <cell r="B675">
            <v>0</v>
          </cell>
          <cell r="C675">
            <v>0</v>
          </cell>
          <cell r="D675">
            <v>0</v>
          </cell>
          <cell r="G675">
            <v>0</v>
          </cell>
          <cell r="H675">
            <v>0</v>
          </cell>
          <cell r="I675" t="str">
            <v/>
          </cell>
          <cell r="J675">
            <v>0</v>
          </cell>
          <cell r="L675">
            <v>0</v>
          </cell>
          <cell r="M675" t="str">
            <v/>
          </cell>
        </row>
        <row r="676">
          <cell r="B676">
            <v>0</v>
          </cell>
          <cell r="C676">
            <v>0</v>
          </cell>
          <cell r="D676">
            <v>0</v>
          </cell>
          <cell r="G676">
            <v>0</v>
          </cell>
          <cell r="H676">
            <v>0</v>
          </cell>
          <cell r="I676" t="str">
            <v/>
          </cell>
          <cell r="J676">
            <v>0</v>
          </cell>
          <cell r="L676">
            <v>0</v>
          </cell>
          <cell r="M676" t="str">
            <v/>
          </cell>
        </row>
        <row r="677">
          <cell r="B677">
            <v>0</v>
          </cell>
          <cell r="C677">
            <v>0</v>
          </cell>
          <cell r="D677">
            <v>0</v>
          </cell>
          <cell r="G677">
            <v>0</v>
          </cell>
          <cell r="H677">
            <v>0</v>
          </cell>
          <cell r="I677" t="str">
            <v/>
          </cell>
          <cell r="J677">
            <v>0</v>
          </cell>
          <cell r="L677">
            <v>0</v>
          </cell>
          <cell r="M677" t="str">
            <v/>
          </cell>
        </row>
        <row r="678">
          <cell r="B678">
            <v>0</v>
          </cell>
          <cell r="C678">
            <v>0</v>
          </cell>
          <cell r="D678">
            <v>0</v>
          </cell>
          <cell r="G678">
            <v>0</v>
          </cell>
          <cell r="H678">
            <v>0</v>
          </cell>
          <cell r="I678" t="str">
            <v/>
          </cell>
          <cell r="J678">
            <v>0</v>
          </cell>
          <cell r="L678">
            <v>0</v>
          </cell>
          <cell r="M678" t="str">
            <v/>
          </cell>
        </row>
        <row r="679">
          <cell r="B679">
            <v>0</v>
          </cell>
          <cell r="C679">
            <v>0</v>
          </cell>
          <cell r="D679">
            <v>0</v>
          </cell>
          <cell r="G679">
            <v>0</v>
          </cell>
          <cell r="H679">
            <v>0</v>
          </cell>
          <cell r="I679" t="str">
            <v/>
          </cell>
          <cell r="J679">
            <v>0</v>
          </cell>
          <cell r="L679">
            <v>0</v>
          </cell>
          <cell r="M679" t="str">
            <v/>
          </cell>
        </row>
        <row r="680">
          <cell r="B680">
            <v>0</v>
          </cell>
          <cell r="C680">
            <v>0</v>
          </cell>
          <cell r="D680">
            <v>0</v>
          </cell>
          <cell r="G680">
            <v>0</v>
          </cell>
          <cell r="H680">
            <v>0</v>
          </cell>
          <cell r="I680" t="str">
            <v/>
          </cell>
          <cell r="J680">
            <v>0</v>
          </cell>
          <cell r="L680">
            <v>0</v>
          </cell>
          <cell r="M680" t="str">
            <v/>
          </cell>
        </row>
        <row r="681">
          <cell r="B681">
            <v>0</v>
          </cell>
          <cell r="C681">
            <v>0</v>
          </cell>
          <cell r="D681">
            <v>0</v>
          </cell>
          <cell r="G681">
            <v>0</v>
          </cell>
          <cell r="H681">
            <v>0</v>
          </cell>
          <cell r="I681" t="str">
            <v/>
          </cell>
          <cell r="J681">
            <v>0</v>
          </cell>
          <cell r="L681">
            <v>0</v>
          </cell>
          <cell r="M681" t="str">
            <v/>
          </cell>
        </row>
        <row r="682">
          <cell r="B682">
            <v>0</v>
          </cell>
          <cell r="C682">
            <v>0</v>
          </cell>
          <cell r="D682">
            <v>0</v>
          </cell>
          <cell r="G682">
            <v>0</v>
          </cell>
          <cell r="H682">
            <v>0</v>
          </cell>
          <cell r="I682" t="str">
            <v/>
          </cell>
          <cell r="J682">
            <v>0</v>
          </cell>
          <cell r="L682">
            <v>0</v>
          </cell>
          <cell r="M682" t="str">
            <v/>
          </cell>
        </row>
        <row r="683">
          <cell r="B683">
            <v>0</v>
          </cell>
          <cell r="C683">
            <v>0</v>
          </cell>
          <cell r="D683">
            <v>0</v>
          </cell>
          <cell r="G683">
            <v>0</v>
          </cell>
          <cell r="H683">
            <v>0</v>
          </cell>
          <cell r="I683" t="str">
            <v/>
          </cell>
          <cell r="J683">
            <v>0</v>
          </cell>
          <cell r="L683">
            <v>0</v>
          </cell>
          <cell r="M683" t="str">
            <v/>
          </cell>
        </row>
        <row r="684">
          <cell r="B684">
            <v>0</v>
          </cell>
          <cell r="C684">
            <v>0</v>
          </cell>
          <cell r="D684">
            <v>0</v>
          </cell>
          <cell r="G684">
            <v>0</v>
          </cell>
          <cell r="H684">
            <v>0</v>
          </cell>
          <cell r="I684" t="str">
            <v/>
          </cell>
          <cell r="J684">
            <v>0</v>
          </cell>
          <cell r="L684">
            <v>0</v>
          </cell>
          <cell r="M684" t="str">
            <v/>
          </cell>
        </row>
        <row r="685">
          <cell r="B685">
            <v>0</v>
          </cell>
          <cell r="C685">
            <v>0</v>
          </cell>
          <cell r="D685">
            <v>0</v>
          </cell>
          <cell r="G685">
            <v>0</v>
          </cell>
          <cell r="H685">
            <v>0</v>
          </cell>
          <cell r="I685" t="str">
            <v/>
          </cell>
          <cell r="J685">
            <v>0</v>
          </cell>
          <cell r="L685">
            <v>0</v>
          </cell>
          <cell r="M685" t="str">
            <v/>
          </cell>
        </row>
        <row r="686">
          <cell r="B686">
            <v>0</v>
          </cell>
          <cell r="C686">
            <v>0</v>
          </cell>
          <cell r="D686">
            <v>0</v>
          </cell>
          <cell r="G686">
            <v>0</v>
          </cell>
          <cell r="H686">
            <v>0</v>
          </cell>
          <cell r="I686" t="str">
            <v/>
          </cell>
          <cell r="J686">
            <v>0</v>
          </cell>
          <cell r="L686">
            <v>0</v>
          </cell>
          <cell r="M686" t="str">
            <v/>
          </cell>
        </row>
        <row r="687">
          <cell r="B687">
            <v>0</v>
          </cell>
          <cell r="C687">
            <v>0</v>
          </cell>
          <cell r="D687">
            <v>0</v>
          </cell>
          <cell r="G687">
            <v>0</v>
          </cell>
          <cell r="H687">
            <v>0</v>
          </cell>
          <cell r="I687" t="str">
            <v/>
          </cell>
          <cell r="J687">
            <v>0</v>
          </cell>
          <cell r="L687">
            <v>0</v>
          </cell>
          <cell r="M687" t="str">
            <v/>
          </cell>
        </row>
        <row r="688">
          <cell r="B688">
            <v>0</v>
          </cell>
          <cell r="C688">
            <v>0</v>
          </cell>
          <cell r="D688">
            <v>0</v>
          </cell>
          <cell r="G688">
            <v>0</v>
          </cell>
          <cell r="H688">
            <v>0</v>
          </cell>
          <cell r="I688" t="str">
            <v/>
          </cell>
          <cell r="J688">
            <v>0</v>
          </cell>
          <cell r="L688">
            <v>0</v>
          </cell>
          <cell r="M688" t="str">
            <v/>
          </cell>
        </row>
        <row r="689">
          <cell r="B689">
            <v>0</v>
          </cell>
          <cell r="C689">
            <v>0</v>
          </cell>
          <cell r="D689">
            <v>0</v>
          </cell>
          <cell r="G689">
            <v>0</v>
          </cell>
          <cell r="H689">
            <v>0</v>
          </cell>
          <cell r="I689" t="str">
            <v/>
          </cell>
          <cell r="J689">
            <v>0</v>
          </cell>
          <cell r="L689">
            <v>0</v>
          </cell>
          <cell r="M689" t="str">
            <v/>
          </cell>
        </row>
        <row r="690">
          <cell r="B690">
            <v>0</v>
          </cell>
          <cell r="C690">
            <v>0</v>
          </cell>
          <cell r="D690">
            <v>0</v>
          </cell>
          <cell r="G690">
            <v>0</v>
          </cell>
          <cell r="H690">
            <v>0</v>
          </cell>
          <cell r="I690" t="str">
            <v/>
          </cell>
          <cell r="J690">
            <v>0</v>
          </cell>
          <cell r="L690">
            <v>0</v>
          </cell>
          <cell r="M690" t="str">
            <v/>
          </cell>
        </row>
        <row r="691">
          <cell r="B691">
            <v>0</v>
          </cell>
          <cell r="C691">
            <v>0</v>
          </cell>
          <cell r="D691">
            <v>0</v>
          </cell>
          <cell r="G691">
            <v>0</v>
          </cell>
          <cell r="H691">
            <v>0</v>
          </cell>
          <cell r="I691" t="str">
            <v/>
          </cell>
          <cell r="J691">
            <v>0</v>
          </cell>
          <cell r="L691">
            <v>0</v>
          </cell>
          <cell r="M691" t="str">
            <v/>
          </cell>
        </row>
        <row r="692">
          <cell r="B692">
            <v>0</v>
          </cell>
          <cell r="C692">
            <v>0</v>
          </cell>
          <cell r="D692">
            <v>0</v>
          </cell>
          <cell r="G692">
            <v>0</v>
          </cell>
          <cell r="H692">
            <v>0</v>
          </cell>
          <cell r="I692" t="str">
            <v/>
          </cell>
          <cell r="J692">
            <v>0</v>
          </cell>
          <cell r="L692">
            <v>0</v>
          </cell>
          <cell r="M692" t="str">
            <v/>
          </cell>
        </row>
        <row r="693">
          <cell r="B693">
            <v>0</v>
          </cell>
          <cell r="C693">
            <v>0</v>
          </cell>
          <cell r="D693">
            <v>0</v>
          </cell>
          <cell r="G693">
            <v>0</v>
          </cell>
          <cell r="H693">
            <v>0</v>
          </cell>
          <cell r="I693" t="str">
            <v/>
          </cell>
          <cell r="J693">
            <v>0</v>
          </cell>
          <cell r="L693">
            <v>0</v>
          </cell>
          <cell r="M693" t="str">
            <v/>
          </cell>
        </row>
        <row r="694">
          <cell r="B694">
            <v>0</v>
          </cell>
          <cell r="C694">
            <v>0</v>
          </cell>
          <cell r="D694">
            <v>0</v>
          </cell>
          <cell r="G694">
            <v>0</v>
          </cell>
          <cell r="H694">
            <v>0</v>
          </cell>
          <cell r="I694" t="str">
            <v/>
          </cell>
          <cell r="J694">
            <v>0</v>
          </cell>
          <cell r="L694">
            <v>0</v>
          </cell>
          <cell r="M694" t="str">
            <v/>
          </cell>
        </row>
        <row r="695">
          <cell r="B695">
            <v>0</v>
          </cell>
          <cell r="C695">
            <v>0</v>
          </cell>
          <cell r="D695">
            <v>0</v>
          </cell>
          <cell r="G695">
            <v>0</v>
          </cell>
          <cell r="H695">
            <v>0</v>
          </cell>
          <cell r="I695" t="str">
            <v/>
          </cell>
          <cell r="J695">
            <v>0</v>
          </cell>
          <cell r="L695">
            <v>0</v>
          </cell>
          <cell r="M695" t="str">
            <v/>
          </cell>
        </row>
        <row r="696">
          <cell r="B696">
            <v>0</v>
          </cell>
          <cell r="C696">
            <v>0</v>
          </cell>
          <cell r="D696">
            <v>0</v>
          </cell>
          <cell r="G696">
            <v>0</v>
          </cell>
          <cell r="H696">
            <v>0</v>
          </cell>
          <cell r="I696" t="str">
            <v/>
          </cell>
          <cell r="J696">
            <v>0</v>
          </cell>
          <cell r="L696">
            <v>0</v>
          </cell>
          <cell r="M696" t="str">
            <v/>
          </cell>
        </row>
        <row r="697">
          <cell r="B697">
            <v>0</v>
          </cell>
          <cell r="C697">
            <v>0</v>
          </cell>
          <cell r="D697">
            <v>0</v>
          </cell>
          <cell r="G697">
            <v>0</v>
          </cell>
          <cell r="H697">
            <v>0</v>
          </cell>
          <cell r="I697" t="str">
            <v/>
          </cell>
          <cell r="J697">
            <v>0</v>
          </cell>
          <cell r="L697">
            <v>0</v>
          </cell>
          <cell r="M697" t="str">
            <v/>
          </cell>
        </row>
        <row r="698">
          <cell r="B698">
            <v>0</v>
          </cell>
          <cell r="C698">
            <v>0</v>
          </cell>
          <cell r="D698">
            <v>0</v>
          </cell>
          <cell r="G698">
            <v>0</v>
          </cell>
          <cell r="H698">
            <v>0</v>
          </cell>
          <cell r="I698" t="str">
            <v/>
          </cell>
          <cell r="J698">
            <v>0</v>
          </cell>
          <cell r="L698">
            <v>0</v>
          </cell>
          <cell r="M698" t="str">
            <v/>
          </cell>
        </row>
        <row r="699">
          <cell r="B699">
            <v>0</v>
          </cell>
          <cell r="C699">
            <v>0</v>
          </cell>
          <cell r="D699">
            <v>0</v>
          </cell>
          <cell r="G699">
            <v>0</v>
          </cell>
          <cell r="H699">
            <v>0</v>
          </cell>
          <cell r="I699" t="str">
            <v/>
          </cell>
          <cell r="J699">
            <v>0</v>
          </cell>
          <cell r="L699">
            <v>0</v>
          </cell>
          <cell r="M699" t="str">
            <v/>
          </cell>
        </row>
        <row r="700">
          <cell r="B700">
            <v>0</v>
          </cell>
          <cell r="C700">
            <v>0</v>
          </cell>
          <cell r="D700">
            <v>0</v>
          </cell>
          <cell r="G700">
            <v>0</v>
          </cell>
          <cell r="H700">
            <v>0</v>
          </cell>
          <cell r="I700" t="str">
            <v/>
          </cell>
          <cell r="J700">
            <v>0</v>
          </cell>
          <cell r="L700">
            <v>0</v>
          </cell>
          <cell r="M700" t="str">
            <v/>
          </cell>
        </row>
        <row r="701">
          <cell r="B701">
            <v>0</v>
          </cell>
          <cell r="C701">
            <v>0</v>
          </cell>
          <cell r="D701">
            <v>0</v>
          </cell>
          <cell r="G701">
            <v>0</v>
          </cell>
          <cell r="H701">
            <v>0</v>
          </cell>
          <cell r="I701" t="str">
            <v/>
          </cell>
          <cell r="J701">
            <v>0</v>
          </cell>
          <cell r="L701">
            <v>0</v>
          </cell>
          <cell r="M701" t="str">
            <v/>
          </cell>
        </row>
        <row r="702">
          <cell r="B702">
            <v>0</v>
          </cell>
          <cell r="C702">
            <v>0</v>
          </cell>
          <cell r="D702">
            <v>0</v>
          </cell>
          <cell r="G702">
            <v>0</v>
          </cell>
          <cell r="H702">
            <v>0</v>
          </cell>
          <cell r="I702" t="str">
            <v/>
          </cell>
          <cell r="J702">
            <v>0</v>
          </cell>
          <cell r="L702">
            <v>0</v>
          </cell>
          <cell r="M702" t="str">
            <v/>
          </cell>
        </row>
        <row r="703">
          <cell r="B703">
            <v>0</v>
          </cell>
          <cell r="C703">
            <v>0</v>
          </cell>
          <cell r="D703">
            <v>0</v>
          </cell>
          <cell r="G703">
            <v>0</v>
          </cell>
          <cell r="H703">
            <v>0</v>
          </cell>
          <cell r="I703" t="str">
            <v/>
          </cell>
          <cell r="J703">
            <v>0</v>
          </cell>
          <cell r="L703">
            <v>0</v>
          </cell>
          <cell r="M703" t="str">
            <v/>
          </cell>
        </row>
        <row r="704">
          <cell r="B704">
            <v>0</v>
          </cell>
          <cell r="C704">
            <v>0</v>
          </cell>
          <cell r="D704">
            <v>0</v>
          </cell>
          <cell r="G704">
            <v>0</v>
          </cell>
          <cell r="H704">
            <v>0</v>
          </cell>
          <cell r="I704" t="str">
            <v/>
          </cell>
          <cell r="J704">
            <v>0</v>
          </cell>
          <cell r="L704">
            <v>0</v>
          </cell>
          <cell r="M704" t="str">
            <v/>
          </cell>
        </row>
        <row r="705">
          <cell r="B705">
            <v>0</v>
          </cell>
          <cell r="C705">
            <v>0</v>
          </cell>
          <cell r="D705">
            <v>0</v>
          </cell>
          <cell r="G705">
            <v>0</v>
          </cell>
          <cell r="H705">
            <v>0</v>
          </cell>
          <cell r="I705" t="str">
            <v/>
          </cell>
          <cell r="J705">
            <v>0</v>
          </cell>
          <cell r="L705">
            <v>0</v>
          </cell>
          <cell r="M705" t="str">
            <v/>
          </cell>
        </row>
        <row r="706">
          <cell r="B706">
            <v>0</v>
          </cell>
          <cell r="C706">
            <v>0</v>
          </cell>
          <cell r="D706">
            <v>0</v>
          </cell>
          <cell r="G706">
            <v>0</v>
          </cell>
          <cell r="H706">
            <v>0</v>
          </cell>
          <cell r="I706" t="str">
            <v/>
          </cell>
          <cell r="J706">
            <v>0</v>
          </cell>
          <cell r="L706">
            <v>0</v>
          </cell>
          <cell r="M706" t="str">
            <v/>
          </cell>
        </row>
        <row r="707">
          <cell r="B707">
            <v>0</v>
          </cell>
          <cell r="C707">
            <v>0</v>
          </cell>
          <cell r="D707">
            <v>0</v>
          </cell>
          <cell r="G707">
            <v>0</v>
          </cell>
          <cell r="H707">
            <v>0</v>
          </cell>
          <cell r="I707" t="str">
            <v/>
          </cell>
          <cell r="J707">
            <v>0</v>
          </cell>
          <cell r="L707">
            <v>0</v>
          </cell>
          <cell r="M707" t="str">
            <v/>
          </cell>
        </row>
        <row r="708">
          <cell r="B708">
            <v>0</v>
          </cell>
          <cell r="C708">
            <v>0</v>
          </cell>
          <cell r="D708">
            <v>0</v>
          </cell>
          <cell r="G708">
            <v>0</v>
          </cell>
          <cell r="H708">
            <v>0</v>
          </cell>
          <cell r="I708" t="str">
            <v/>
          </cell>
          <cell r="J708">
            <v>0</v>
          </cell>
          <cell r="L708">
            <v>0</v>
          </cell>
          <cell r="M708" t="str">
            <v/>
          </cell>
        </row>
        <row r="709">
          <cell r="B709">
            <v>0</v>
          </cell>
          <cell r="C709">
            <v>0</v>
          </cell>
          <cell r="D709">
            <v>0</v>
          </cell>
          <cell r="G709">
            <v>0</v>
          </cell>
          <cell r="H709">
            <v>0</v>
          </cell>
          <cell r="I709" t="str">
            <v/>
          </cell>
          <cell r="J709">
            <v>0</v>
          </cell>
          <cell r="L709">
            <v>0</v>
          </cell>
          <cell r="M709" t="str">
            <v/>
          </cell>
        </row>
        <row r="710">
          <cell r="B710">
            <v>0</v>
          </cell>
          <cell r="C710">
            <v>0</v>
          </cell>
          <cell r="D710">
            <v>0</v>
          </cell>
          <cell r="G710">
            <v>0</v>
          </cell>
          <cell r="H710">
            <v>0</v>
          </cell>
          <cell r="I710" t="str">
            <v/>
          </cell>
          <cell r="J710">
            <v>0</v>
          </cell>
          <cell r="L710">
            <v>0</v>
          </cell>
          <cell r="M710" t="str">
            <v/>
          </cell>
        </row>
        <row r="711">
          <cell r="B711">
            <v>0</v>
          </cell>
          <cell r="C711">
            <v>0</v>
          </cell>
          <cell r="D711">
            <v>0</v>
          </cell>
          <cell r="G711">
            <v>0</v>
          </cell>
          <cell r="H711">
            <v>0</v>
          </cell>
          <cell r="I711" t="str">
            <v/>
          </cell>
          <cell r="J711">
            <v>0</v>
          </cell>
          <cell r="L711">
            <v>0</v>
          </cell>
          <cell r="M711" t="str">
            <v/>
          </cell>
        </row>
        <row r="712">
          <cell r="B712">
            <v>0</v>
          </cell>
          <cell r="C712">
            <v>0</v>
          </cell>
          <cell r="D712">
            <v>0</v>
          </cell>
          <cell r="G712">
            <v>0</v>
          </cell>
          <cell r="H712">
            <v>0</v>
          </cell>
          <cell r="I712" t="str">
            <v/>
          </cell>
          <cell r="J712">
            <v>0</v>
          </cell>
          <cell r="L712">
            <v>0</v>
          </cell>
          <cell r="M712" t="str">
            <v/>
          </cell>
        </row>
        <row r="713">
          <cell r="B713">
            <v>0</v>
          </cell>
          <cell r="C713">
            <v>0</v>
          </cell>
          <cell r="D713">
            <v>0</v>
          </cell>
          <cell r="G713">
            <v>0</v>
          </cell>
          <cell r="H713">
            <v>0</v>
          </cell>
          <cell r="I713" t="str">
            <v/>
          </cell>
          <cell r="J713">
            <v>0</v>
          </cell>
          <cell r="L713">
            <v>0</v>
          </cell>
          <cell r="M713" t="str">
            <v/>
          </cell>
        </row>
        <row r="714">
          <cell r="B714">
            <v>0</v>
          </cell>
          <cell r="C714">
            <v>0</v>
          </cell>
          <cell r="D714">
            <v>0</v>
          </cell>
          <cell r="G714">
            <v>0</v>
          </cell>
          <cell r="H714">
            <v>0</v>
          </cell>
          <cell r="I714" t="str">
            <v/>
          </cell>
          <cell r="J714">
            <v>0</v>
          </cell>
          <cell r="L714">
            <v>0</v>
          </cell>
          <cell r="M714" t="str">
            <v/>
          </cell>
        </row>
        <row r="715">
          <cell r="B715">
            <v>0</v>
          </cell>
          <cell r="C715">
            <v>0</v>
          </cell>
          <cell r="D715">
            <v>0</v>
          </cell>
          <cell r="G715">
            <v>0</v>
          </cell>
          <cell r="H715">
            <v>0</v>
          </cell>
          <cell r="I715" t="str">
            <v/>
          </cell>
          <cell r="J715">
            <v>0</v>
          </cell>
          <cell r="L715">
            <v>0</v>
          </cell>
          <cell r="M715" t="str">
            <v/>
          </cell>
        </row>
        <row r="716">
          <cell r="B716">
            <v>0</v>
          </cell>
          <cell r="C716">
            <v>0</v>
          </cell>
          <cell r="D716">
            <v>0</v>
          </cell>
          <cell r="G716">
            <v>0</v>
          </cell>
          <cell r="H716">
            <v>0</v>
          </cell>
          <cell r="I716" t="str">
            <v/>
          </cell>
          <cell r="J716">
            <v>0</v>
          </cell>
          <cell r="L716">
            <v>0</v>
          </cell>
          <cell r="M716" t="str">
            <v/>
          </cell>
        </row>
        <row r="717">
          <cell r="B717">
            <v>0</v>
          </cell>
          <cell r="C717">
            <v>0</v>
          </cell>
          <cell r="D717">
            <v>0</v>
          </cell>
          <cell r="G717">
            <v>0</v>
          </cell>
          <cell r="H717">
            <v>0</v>
          </cell>
          <cell r="I717" t="str">
            <v/>
          </cell>
          <cell r="J717">
            <v>0</v>
          </cell>
          <cell r="L717">
            <v>0</v>
          </cell>
          <cell r="M717" t="str">
            <v/>
          </cell>
        </row>
        <row r="718">
          <cell r="B718">
            <v>0</v>
          </cell>
          <cell r="C718">
            <v>0</v>
          </cell>
          <cell r="D718">
            <v>0</v>
          </cell>
          <cell r="G718">
            <v>0</v>
          </cell>
          <cell r="H718">
            <v>0</v>
          </cell>
          <cell r="I718" t="str">
            <v/>
          </cell>
          <cell r="J718">
            <v>0</v>
          </cell>
          <cell r="L718">
            <v>0</v>
          </cell>
          <cell r="M718" t="str">
            <v/>
          </cell>
        </row>
        <row r="719">
          <cell r="B719">
            <v>0</v>
          </cell>
          <cell r="C719">
            <v>0</v>
          </cell>
          <cell r="D719">
            <v>0</v>
          </cell>
          <cell r="G719">
            <v>0</v>
          </cell>
          <cell r="H719">
            <v>0</v>
          </cell>
          <cell r="I719" t="str">
            <v/>
          </cell>
          <cell r="J719">
            <v>0</v>
          </cell>
          <cell r="L719">
            <v>0</v>
          </cell>
          <cell r="M719" t="str">
            <v/>
          </cell>
        </row>
        <row r="720">
          <cell r="B720">
            <v>0</v>
          </cell>
          <cell r="C720">
            <v>0</v>
          </cell>
          <cell r="D720">
            <v>0</v>
          </cell>
          <cell r="G720">
            <v>0</v>
          </cell>
          <cell r="H720">
            <v>0</v>
          </cell>
          <cell r="I720" t="str">
            <v/>
          </cell>
          <cell r="J720">
            <v>0</v>
          </cell>
          <cell r="L720">
            <v>0</v>
          </cell>
          <cell r="M720" t="str">
            <v/>
          </cell>
        </row>
        <row r="721">
          <cell r="B721">
            <v>0</v>
          </cell>
          <cell r="C721">
            <v>0</v>
          </cell>
          <cell r="D721">
            <v>0</v>
          </cell>
          <cell r="G721">
            <v>0</v>
          </cell>
          <cell r="H721">
            <v>0</v>
          </cell>
          <cell r="I721" t="str">
            <v/>
          </cell>
          <cell r="J721">
            <v>0</v>
          </cell>
          <cell r="L721">
            <v>0</v>
          </cell>
          <cell r="M721" t="str">
            <v/>
          </cell>
        </row>
        <row r="722">
          <cell r="B722">
            <v>0</v>
          </cell>
          <cell r="C722">
            <v>0</v>
          </cell>
          <cell r="D722">
            <v>0</v>
          </cell>
          <cell r="G722">
            <v>0</v>
          </cell>
          <cell r="H722">
            <v>0</v>
          </cell>
          <cell r="I722" t="str">
            <v/>
          </cell>
          <cell r="J722">
            <v>0</v>
          </cell>
          <cell r="L722">
            <v>0</v>
          </cell>
          <cell r="M722" t="str">
            <v/>
          </cell>
        </row>
        <row r="723">
          <cell r="B723">
            <v>0</v>
          </cell>
          <cell r="C723">
            <v>0</v>
          </cell>
          <cell r="D723">
            <v>0</v>
          </cell>
          <cell r="G723">
            <v>0</v>
          </cell>
          <cell r="H723">
            <v>0</v>
          </cell>
          <cell r="I723" t="str">
            <v/>
          </cell>
          <cell r="J723">
            <v>0</v>
          </cell>
          <cell r="L723">
            <v>0</v>
          </cell>
          <cell r="M723" t="str">
            <v/>
          </cell>
        </row>
        <row r="724">
          <cell r="B724">
            <v>0</v>
          </cell>
          <cell r="C724">
            <v>0</v>
          </cell>
          <cell r="D724">
            <v>0</v>
          </cell>
          <cell r="G724">
            <v>0</v>
          </cell>
          <cell r="H724">
            <v>0</v>
          </cell>
          <cell r="I724" t="str">
            <v/>
          </cell>
          <cell r="J724">
            <v>0</v>
          </cell>
          <cell r="L724">
            <v>0</v>
          </cell>
          <cell r="M724" t="str">
            <v/>
          </cell>
        </row>
        <row r="725">
          <cell r="B725">
            <v>0</v>
          </cell>
          <cell r="C725">
            <v>0</v>
          </cell>
          <cell r="D725">
            <v>0</v>
          </cell>
          <cell r="G725">
            <v>0</v>
          </cell>
          <cell r="H725">
            <v>0</v>
          </cell>
          <cell r="I725" t="str">
            <v/>
          </cell>
          <cell r="J725">
            <v>0</v>
          </cell>
          <cell r="L725">
            <v>0</v>
          </cell>
          <cell r="M725" t="str">
            <v/>
          </cell>
        </row>
        <row r="726">
          <cell r="B726">
            <v>0</v>
          </cell>
          <cell r="C726">
            <v>0</v>
          </cell>
          <cell r="D726">
            <v>0</v>
          </cell>
          <cell r="G726">
            <v>0</v>
          </cell>
          <cell r="H726">
            <v>0</v>
          </cell>
          <cell r="I726" t="str">
            <v/>
          </cell>
          <cell r="J726">
            <v>0</v>
          </cell>
          <cell r="L726">
            <v>0</v>
          </cell>
          <cell r="M726" t="str">
            <v/>
          </cell>
        </row>
        <row r="727">
          <cell r="B727">
            <v>0</v>
          </cell>
          <cell r="C727">
            <v>0</v>
          </cell>
          <cell r="D727">
            <v>0</v>
          </cell>
          <cell r="G727">
            <v>0</v>
          </cell>
          <cell r="H727">
            <v>0</v>
          </cell>
          <cell r="I727" t="str">
            <v/>
          </cell>
          <cell r="J727">
            <v>0</v>
          </cell>
          <cell r="L727">
            <v>0</v>
          </cell>
          <cell r="M727" t="str">
            <v/>
          </cell>
        </row>
        <row r="728">
          <cell r="B728">
            <v>0</v>
          </cell>
          <cell r="C728">
            <v>0</v>
          </cell>
          <cell r="D728">
            <v>0</v>
          </cell>
          <cell r="G728">
            <v>0</v>
          </cell>
          <cell r="H728">
            <v>0</v>
          </cell>
          <cell r="I728" t="str">
            <v/>
          </cell>
          <cell r="J728">
            <v>0</v>
          </cell>
          <cell r="L728">
            <v>0</v>
          </cell>
          <cell r="M728" t="str">
            <v/>
          </cell>
        </row>
        <row r="729">
          <cell r="B729">
            <v>0</v>
          </cell>
          <cell r="C729">
            <v>0</v>
          </cell>
          <cell r="D729">
            <v>0</v>
          </cell>
          <cell r="G729">
            <v>0</v>
          </cell>
          <cell r="H729">
            <v>0</v>
          </cell>
          <cell r="I729" t="str">
            <v/>
          </cell>
          <cell r="J729">
            <v>0</v>
          </cell>
          <cell r="L729">
            <v>0</v>
          </cell>
          <cell r="M729" t="str">
            <v/>
          </cell>
        </row>
        <row r="730">
          <cell r="B730">
            <v>0</v>
          </cell>
          <cell r="C730">
            <v>0</v>
          </cell>
          <cell r="D730">
            <v>0</v>
          </cell>
          <cell r="G730">
            <v>0</v>
          </cell>
          <cell r="H730">
            <v>0</v>
          </cell>
          <cell r="I730" t="str">
            <v/>
          </cell>
          <cell r="J730">
            <v>0</v>
          </cell>
          <cell r="L730">
            <v>0</v>
          </cell>
          <cell r="M730" t="str">
            <v/>
          </cell>
        </row>
        <row r="731">
          <cell r="B731">
            <v>0</v>
          </cell>
          <cell r="C731">
            <v>0</v>
          </cell>
          <cell r="D731">
            <v>0</v>
          </cell>
          <cell r="G731">
            <v>0</v>
          </cell>
          <cell r="H731">
            <v>0</v>
          </cell>
          <cell r="I731" t="str">
            <v/>
          </cell>
          <cell r="J731">
            <v>0</v>
          </cell>
          <cell r="L731">
            <v>0</v>
          </cell>
          <cell r="M731" t="str">
            <v/>
          </cell>
        </row>
        <row r="732">
          <cell r="B732">
            <v>0</v>
          </cell>
          <cell r="C732">
            <v>0</v>
          </cell>
          <cell r="D732">
            <v>0</v>
          </cell>
          <cell r="G732">
            <v>0</v>
          </cell>
          <cell r="H732">
            <v>0</v>
          </cell>
          <cell r="I732" t="str">
            <v/>
          </cell>
          <cell r="J732">
            <v>0</v>
          </cell>
          <cell r="L732">
            <v>0</v>
          </cell>
          <cell r="M732" t="str">
            <v/>
          </cell>
        </row>
        <row r="733">
          <cell r="B733">
            <v>0</v>
          </cell>
          <cell r="C733">
            <v>0</v>
          </cell>
          <cell r="D733">
            <v>0</v>
          </cell>
          <cell r="G733">
            <v>0</v>
          </cell>
          <cell r="H733">
            <v>0</v>
          </cell>
          <cell r="I733" t="str">
            <v/>
          </cell>
          <cell r="J733">
            <v>0</v>
          </cell>
          <cell r="L733">
            <v>0</v>
          </cell>
          <cell r="M733" t="str">
            <v/>
          </cell>
        </row>
        <row r="734">
          <cell r="B734">
            <v>0</v>
          </cell>
          <cell r="C734">
            <v>0</v>
          </cell>
          <cell r="D734">
            <v>0</v>
          </cell>
          <cell r="G734">
            <v>0</v>
          </cell>
          <cell r="H734">
            <v>0</v>
          </cell>
          <cell r="I734" t="str">
            <v/>
          </cell>
          <cell r="J734">
            <v>0</v>
          </cell>
          <cell r="L734">
            <v>0</v>
          </cell>
          <cell r="M734" t="str">
            <v/>
          </cell>
        </row>
        <row r="735">
          <cell r="B735">
            <v>0</v>
          </cell>
          <cell r="C735">
            <v>0</v>
          </cell>
          <cell r="D735">
            <v>0</v>
          </cell>
          <cell r="G735">
            <v>0</v>
          </cell>
          <cell r="H735">
            <v>0</v>
          </cell>
          <cell r="I735" t="str">
            <v/>
          </cell>
          <cell r="J735">
            <v>0</v>
          </cell>
          <cell r="L735">
            <v>0</v>
          </cell>
          <cell r="M735" t="str">
            <v/>
          </cell>
        </row>
        <row r="736">
          <cell r="B736">
            <v>0</v>
          </cell>
          <cell r="C736">
            <v>0</v>
          </cell>
          <cell r="D736">
            <v>0</v>
          </cell>
          <cell r="G736">
            <v>0</v>
          </cell>
          <cell r="H736">
            <v>0</v>
          </cell>
          <cell r="I736" t="str">
            <v/>
          </cell>
          <cell r="J736">
            <v>0</v>
          </cell>
          <cell r="L736">
            <v>0</v>
          </cell>
          <cell r="M736" t="str">
            <v/>
          </cell>
        </row>
        <row r="737">
          <cell r="B737">
            <v>0</v>
          </cell>
          <cell r="C737">
            <v>0</v>
          </cell>
          <cell r="D737">
            <v>0</v>
          </cell>
          <cell r="G737">
            <v>0</v>
          </cell>
          <cell r="H737">
            <v>0</v>
          </cell>
          <cell r="I737" t="str">
            <v/>
          </cell>
          <cell r="J737">
            <v>0</v>
          </cell>
          <cell r="L737">
            <v>0</v>
          </cell>
          <cell r="M737" t="str">
            <v/>
          </cell>
        </row>
        <row r="738">
          <cell r="B738">
            <v>0</v>
          </cell>
          <cell r="C738">
            <v>0</v>
          </cell>
          <cell r="D738">
            <v>0</v>
          </cell>
          <cell r="G738">
            <v>0</v>
          </cell>
          <cell r="H738">
            <v>0</v>
          </cell>
          <cell r="I738" t="str">
            <v/>
          </cell>
          <cell r="J738">
            <v>0</v>
          </cell>
          <cell r="L738">
            <v>0</v>
          </cell>
          <cell r="M738" t="str">
            <v/>
          </cell>
        </row>
        <row r="739">
          <cell r="B739">
            <v>0</v>
          </cell>
          <cell r="C739">
            <v>0</v>
          </cell>
          <cell r="D739">
            <v>0</v>
          </cell>
          <cell r="G739">
            <v>0</v>
          </cell>
          <cell r="H739">
            <v>0</v>
          </cell>
          <cell r="I739" t="str">
            <v/>
          </cell>
          <cell r="J739">
            <v>0</v>
          </cell>
          <cell r="L739">
            <v>0</v>
          </cell>
          <cell r="M739" t="str">
            <v/>
          </cell>
        </row>
        <row r="740">
          <cell r="B740">
            <v>0</v>
          </cell>
          <cell r="C740">
            <v>0</v>
          </cell>
          <cell r="D740">
            <v>0</v>
          </cell>
          <cell r="G740">
            <v>0</v>
          </cell>
          <cell r="H740">
            <v>0</v>
          </cell>
          <cell r="I740" t="str">
            <v/>
          </cell>
          <cell r="J740">
            <v>0</v>
          </cell>
          <cell r="L740">
            <v>0</v>
          </cell>
          <cell r="M740" t="str">
            <v/>
          </cell>
        </row>
        <row r="741">
          <cell r="B741">
            <v>0</v>
          </cell>
          <cell r="C741">
            <v>0</v>
          </cell>
          <cell r="D741">
            <v>0</v>
          </cell>
          <cell r="G741">
            <v>0</v>
          </cell>
          <cell r="H741">
            <v>0</v>
          </cell>
          <cell r="I741" t="str">
            <v/>
          </cell>
          <cell r="J741">
            <v>0</v>
          </cell>
          <cell r="L741">
            <v>0</v>
          </cell>
          <cell r="M741" t="str">
            <v/>
          </cell>
        </row>
        <row r="742">
          <cell r="B742">
            <v>0</v>
          </cell>
          <cell r="C742">
            <v>0</v>
          </cell>
          <cell r="D742">
            <v>0</v>
          </cell>
          <cell r="G742">
            <v>0</v>
          </cell>
          <cell r="H742">
            <v>0</v>
          </cell>
          <cell r="I742" t="str">
            <v/>
          </cell>
          <cell r="J742">
            <v>0</v>
          </cell>
          <cell r="L742">
            <v>0</v>
          </cell>
          <cell r="M742" t="str">
            <v/>
          </cell>
        </row>
        <row r="743">
          <cell r="B743">
            <v>0</v>
          </cell>
          <cell r="C743">
            <v>0</v>
          </cell>
          <cell r="D743">
            <v>0</v>
          </cell>
          <cell r="G743">
            <v>0</v>
          </cell>
          <cell r="H743">
            <v>0</v>
          </cell>
          <cell r="I743" t="str">
            <v/>
          </cell>
          <cell r="J743">
            <v>0</v>
          </cell>
          <cell r="L743">
            <v>0</v>
          </cell>
          <cell r="M743" t="str">
            <v/>
          </cell>
        </row>
        <row r="744">
          <cell r="B744">
            <v>0</v>
          </cell>
          <cell r="C744">
            <v>0</v>
          </cell>
          <cell r="D744">
            <v>0</v>
          </cell>
          <cell r="G744">
            <v>0</v>
          </cell>
          <cell r="H744">
            <v>0</v>
          </cell>
          <cell r="I744" t="str">
            <v/>
          </cell>
          <cell r="J744">
            <v>0</v>
          </cell>
          <cell r="L744">
            <v>0</v>
          </cell>
          <cell r="M744" t="str">
            <v/>
          </cell>
        </row>
        <row r="745">
          <cell r="B745">
            <v>0</v>
          </cell>
          <cell r="C745">
            <v>0</v>
          </cell>
          <cell r="D745">
            <v>0</v>
          </cell>
          <cell r="G745">
            <v>0</v>
          </cell>
          <cell r="H745">
            <v>0</v>
          </cell>
          <cell r="I745" t="str">
            <v/>
          </cell>
          <cell r="J745">
            <v>0</v>
          </cell>
          <cell r="L745">
            <v>0</v>
          </cell>
          <cell r="M745" t="str">
            <v/>
          </cell>
        </row>
        <row r="746">
          <cell r="B746">
            <v>0</v>
          </cell>
          <cell r="C746">
            <v>0</v>
          </cell>
          <cell r="D746">
            <v>0</v>
          </cell>
          <cell r="G746">
            <v>0</v>
          </cell>
          <cell r="H746">
            <v>0</v>
          </cell>
          <cell r="I746" t="str">
            <v/>
          </cell>
          <cell r="J746">
            <v>0</v>
          </cell>
          <cell r="L746">
            <v>0</v>
          </cell>
          <cell r="M746" t="str">
            <v/>
          </cell>
        </row>
        <row r="747">
          <cell r="B747">
            <v>0</v>
          </cell>
          <cell r="C747">
            <v>0</v>
          </cell>
          <cell r="D747">
            <v>0</v>
          </cell>
          <cell r="G747">
            <v>0</v>
          </cell>
          <cell r="H747">
            <v>0</v>
          </cell>
          <cell r="I747" t="str">
            <v/>
          </cell>
          <cell r="J747">
            <v>0</v>
          </cell>
          <cell r="L747">
            <v>0</v>
          </cell>
          <cell r="M747" t="str">
            <v/>
          </cell>
        </row>
        <row r="748">
          <cell r="B748">
            <v>0</v>
          </cell>
          <cell r="C748">
            <v>0</v>
          </cell>
          <cell r="D748">
            <v>0</v>
          </cell>
          <cell r="G748">
            <v>0</v>
          </cell>
          <cell r="H748">
            <v>0</v>
          </cell>
          <cell r="I748" t="str">
            <v/>
          </cell>
          <cell r="J748">
            <v>0</v>
          </cell>
          <cell r="L748">
            <v>0</v>
          </cell>
          <cell r="M748" t="str">
            <v/>
          </cell>
        </row>
        <row r="749">
          <cell r="B749">
            <v>0</v>
          </cell>
          <cell r="C749">
            <v>0</v>
          </cell>
          <cell r="D749">
            <v>0</v>
          </cell>
          <cell r="G749">
            <v>0</v>
          </cell>
          <cell r="H749">
            <v>0</v>
          </cell>
          <cell r="I749" t="str">
            <v/>
          </cell>
          <cell r="J749">
            <v>0</v>
          </cell>
          <cell r="L749">
            <v>0</v>
          </cell>
          <cell r="M749" t="str">
            <v/>
          </cell>
        </row>
        <row r="750">
          <cell r="B750">
            <v>0</v>
          </cell>
          <cell r="C750">
            <v>0</v>
          </cell>
          <cell r="D750">
            <v>0</v>
          </cell>
          <cell r="G750">
            <v>0</v>
          </cell>
          <cell r="H750">
            <v>0</v>
          </cell>
          <cell r="I750" t="str">
            <v/>
          </cell>
          <cell r="J750">
            <v>0</v>
          </cell>
          <cell r="L750">
            <v>0</v>
          </cell>
          <cell r="M750" t="str">
            <v/>
          </cell>
        </row>
        <row r="751">
          <cell r="B751">
            <v>0</v>
          </cell>
          <cell r="C751">
            <v>0</v>
          </cell>
          <cell r="D751">
            <v>0</v>
          </cell>
          <cell r="G751">
            <v>0</v>
          </cell>
          <cell r="H751">
            <v>0</v>
          </cell>
          <cell r="I751" t="str">
            <v/>
          </cell>
          <cell r="J751">
            <v>0</v>
          </cell>
          <cell r="L751">
            <v>0</v>
          </cell>
          <cell r="M751" t="str">
            <v/>
          </cell>
        </row>
        <row r="752">
          <cell r="B752">
            <v>0</v>
          </cell>
          <cell r="C752">
            <v>0</v>
          </cell>
          <cell r="D752">
            <v>0</v>
          </cell>
          <cell r="G752">
            <v>0</v>
          </cell>
          <cell r="H752">
            <v>0</v>
          </cell>
          <cell r="I752" t="str">
            <v/>
          </cell>
          <cell r="J752">
            <v>0</v>
          </cell>
          <cell r="L752">
            <v>0</v>
          </cell>
          <cell r="M752" t="str">
            <v/>
          </cell>
        </row>
        <row r="753">
          <cell r="B753">
            <v>0</v>
          </cell>
          <cell r="C753">
            <v>0</v>
          </cell>
          <cell r="D753">
            <v>0</v>
          </cell>
          <cell r="G753">
            <v>0</v>
          </cell>
          <cell r="H753">
            <v>0</v>
          </cell>
          <cell r="I753" t="str">
            <v/>
          </cell>
          <cell r="J753">
            <v>0</v>
          </cell>
          <cell r="L753">
            <v>0</v>
          </cell>
          <cell r="M753" t="str">
            <v/>
          </cell>
        </row>
        <row r="754">
          <cell r="B754">
            <v>0</v>
          </cell>
          <cell r="C754">
            <v>0</v>
          </cell>
          <cell r="D754">
            <v>0</v>
          </cell>
          <cell r="G754">
            <v>0</v>
          </cell>
          <cell r="H754">
            <v>0</v>
          </cell>
          <cell r="I754" t="str">
            <v/>
          </cell>
          <cell r="J754">
            <v>0</v>
          </cell>
          <cell r="L754">
            <v>0</v>
          </cell>
          <cell r="M754" t="str">
            <v/>
          </cell>
        </row>
        <row r="755">
          <cell r="B755">
            <v>0</v>
          </cell>
          <cell r="C755">
            <v>0</v>
          </cell>
          <cell r="D755">
            <v>0</v>
          </cell>
          <cell r="G755">
            <v>0</v>
          </cell>
          <cell r="H755">
            <v>0</v>
          </cell>
          <cell r="I755" t="str">
            <v/>
          </cell>
          <cell r="J755">
            <v>0</v>
          </cell>
          <cell r="L755">
            <v>0</v>
          </cell>
          <cell r="M755" t="str">
            <v/>
          </cell>
        </row>
        <row r="756">
          <cell r="B756">
            <v>0</v>
          </cell>
          <cell r="C756">
            <v>0</v>
          </cell>
          <cell r="D756">
            <v>0</v>
          </cell>
          <cell r="G756">
            <v>0</v>
          </cell>
          <cell r="H756">
            <v>0</v>
          </cell>
          <cell r="I756" t="str">
            <v/>
          </cell>
          <cell r="J756">
            <v>0</v>
          </cell>
          <cell r="L756">
            <v>0</v>
          </cell>
          <cell r="M756" t="str">
            <v/>
          </cell>
        </row>
        <row r="757">
          <cell r="B757">
            <v>0</v>
          </cell>
          <cell r="C757">
            <v>0</v>
          </cell>
          <cell r="D757">
            <v>0</v>
          </cell>
          <cell r="G757">
            <v>0</v>
          </cell>
          <cell r="H757">
            <v>0</v>
          </cell>
          <cell r="I757" t="str">
            <v/>
          </cell>
          <cell r="J757">
            <v>0</v>
          </cell>
          <cell r="L757">
            <v>0</v>
          </cell>
          <cell r="M757" t="str">
            <v/>
          </cell>
        </row>
        <row r="758">
          <cell r="B758">
            <v>0</v>
          </cell>
          <cell r="C758">
            <v>0</v>
          </cell>
          <cell r="D758">
            <v>0</v>
          </cell>
          <cell r="G758">
            <v>0</v>
          </cell>
          <cell r="H758">
            <v>0</v>
          </cell>
          <cell r="I758" t="str">
            <v/>
          </cell>
          <cell r="J758">
            <v>0</v>
          </cell>
          <cell r="L758">
            <v>0</v>
          </cell>
          <cell r="M758" t="str">
            <v/>
          </cell>
        </row>
        <row r="759">
          <cell r="B759">
            <v>0</v>
          </cell>
          <cell r="C759">
            <v>0</v>
          </cell>
          <cell r="D759">
            <v>0</v>
          </cell>
          <cell r="G759">
            <v>0</v>
          </cell>
          <cell r="H759">
            <v>0</v>
          </cell>
          <cell r="I759" t="str">
            <v/>
          </cell>
          <cell r="J759">
            <v>0</v>
          </cell>
          <cell r="L759">
            <v>0</v>
          </cell>
          <cell r="M759" t="str">
            <v/>
          </cell>
        </row>
        <row r="760">
          <cell r="B760">
            <v>0</v>
          </cell>
          <cell r="C760">
            <v>0</v>
          </cell>
          <cell r="D760">
            <v>0</v>
          </cell>
          <cell r="G760">
            <v>0</v>
          </cell>
          <cell r="H760">
            <v>0</v>
          </cell>
          <cell r="I760" t="str">
            <v/>
          </cell>
          <cell r="J760">
            <v>0</v>
          </cell>
          <cell r="L760">
            <v>0</v>
          </cell>
          <cell r="M760" t="str">
            <v/>
          </cell>
        </row>
        <row r="761">
          <cell r="B761">
            <v>0</v>
          </cell>
          <cell r="C761">
            <v>0</v>
          </cell>
          <cell r="D761">
            <v>0</v>
          </cell>
          <cell r="G761">
            <v>0</v>
          </cell>
          <cell r="H761">
            <v>0</v>
          </cell>
          <cell r="I761" t="str">
            <v/>
          </cell>
          <cell r="J761">
            <v>0</v>
          </cell>
          <cell r="L761">
            <v>0</v>
          </cell>
          <cell r="M761" t="str">
            <v/>
          </cell>
        </row>
        <row r="762">
          <cell r="B762">
            <v>0</v>
          </cell>
          <cell r="C762">
            <v>0</v>
          </cell>
          <cell r="D762">
            <v>0</v>
          </cell>
          <cell r="G762">
            <v>0</v>
          </cell>
          <cell r="H762">
            <v>0</v>
          </cell>
          <cell r="I762" t="str">
            <v/>
          </cell>
          <cell r="J762">
            <v>0</v>
          </cell>
          <cell r="L762">
            <v>0</v>
          </cell>
          <cell r="M762" t="str">
            <v/>
          </cell>
        </row>
        <row r="763">
          <cell r="B763">
            <v>0</v>
          </cell>
          <cell r="C763">
            <v>0</v>
          </cell>
          <cell r="D763">
            <v>0</v>
          </cell>
          <cell r="G763">
            <v>0</v>
          </cell>
          <cell r="H763">
            <v>0</v>
          </cell>
          <cell r="I763" t="str">
            <v/>
          </cell>
          <cell r="J763">
            <v>0</v>
          </cell>
          <cell r="L763">
            <v>0</v>
          </cell>
          <cell r="M763" t="str">
            <v/>
          </cell>
        </row>
        <row r="764">
          <cell r="B764">
            <v>0</v>
          </cell>
          <cell r="C764">
            <v>0</v>
          </cell>
          <cell r="D764">
            <v>0</v>
          </cell>
          <cell r="G764">
            <v>0</v>
          </cell>
          <cell r="H764">
            <v>0</v>
          </cell>
          <cell r="I764" t="str">
            <v/>
          </cell>
          <cell r="J764">
            <v>0</v>
          </cell>
          <cell r="L764">
            <v>0</v>
          </cell>
          <cell r="M764" t="str">
            <v/>
          </cell>
        </row>
        <row r="765">
          <cell r="B765">
            <v>0</v>
          </cell>
          <cell r="C765">
            <v>0</v>
          </cell>
          <cell r="D765">
            <v>0</v>
          </cell>
          <cell r="G765">
            <v>0</v>
          </cell>
          <cell r="H765">
            <v>0</v>
          </cell>
          <cell r="I765" t="str">
            <v/>
          </cell>
          <cell r="J765">
            <v>0</v>
          </cell>
          <cell r="L765">
            <v>0</v>
          </cell>
          <cell r="M765" t="str">
            <v/>
          </cell>
        </row>
        <row r="766">
          <cell r="B766">
            <v>0</v>
          </cell>
          <cell r="C766">
            <v>0</v>
          </cell>
          <cell r="D766">
            <v>0</v>
          </cell>
          <cell r="G766">
            <v>0</v>
          </cell>
          <cell r="H766">
            <v>0</v>
          </cell>
          <cell r="I766" t="str">
            <v/>
          </cell>
          <cell r="J766">
            <v>0</v>
          </cell>
          <cell r="L766">
            <v>0</v>
          </cell>
          <cell r="M766" t="str">
            <v/>
          </cell>
        </row>
        <row r="767">
          <cell r="B767">
            <v>0</v>
          </cell>
          <cell r="C767">
            <v>0</v>
          </cell>
          <cell r="D767">
            <v>0</v>
          </cell>
          <cell r="G767">
            <v>0</v>
          </cell>
          <cell r="H767">
            <v>0</v>
          </cell>
          <cell r="I767" t="str">
            <v/>
          </cell>
          <cell r="J767">
            <v>0</v>
          </cell>
          <cell r="L767">
            <v>0</v>
          </cell>
          <cell r="M767" t="str">
            <v/>
          </cell>
        </row>
        <row r="768">
          <cell r="B768">
            <v>0</v>
          </cell>
          <cell r="C768">
            <v>0</v>
          </cell>
          <cell r="D768">
            <v>0</v>
          </cell>
          <cell r="G768">
            <v>0</v>
          </cell>
          <cell r="H768">
            <v>0</v>
          </cell>
          <cell r="I768" t="str">
            <v/>
          </cell>
          <cell r="J768">
            <v>0</v>
          </cell>
          <cell r="L768">
            <v>0</v>
          </cell>
          <cell r="M768" t="str">
            <v/>
          </cell>
        </row>
        <row r="769">
          <cell r="B769">
            <v>0</v>
          </cell>
          <cell r="C769">
            <v>0</v>
          </cell>
          <cell r="D769">
            <v>0</v>
          </cell>
          <cell r="G769">
            <v>0</v>
          </cell>
          <cell r="H769">
            <v>0</v>
          </cell>
          <cell r="I769" t="str">
            <v/>
          </cell>
          <cell r="J769">
            <v>0</v>
          </cell>
          <cell r="L769">
            <v>0</v>
          </cell>
          <cell r="M769" t="str">
            <v/>
          </cell>
        </row>
        <row r="770">
          <cell r="B770">
            <v>0</v>
          </cell>
          <cell r="C770">
            <v>0</v>
          </cell>
          <cell r="D770">
            <v>0</v>
          </cell>
          <cell r="G770">
            <v>0</v>
          </cell>
          <cell r="H770">
            <v>0</v>
          </cell>
          <cell r="I770" t="str">
            <v/>
          </cell>
          <cell r="J770">
            <v>0</v>
          </cell>
          <cell r="L770">
            <v>0</v>
          </cell>
          <cell r="M770" t="str">
            <v/>
          </cell>
        </row>
        <row r="771">
          <cell r="B771">
            <v>0</v>
          </cell>
          <cell r="C771">
            <v>0</v>
          </cell>
          <cell r="D771">
            <v>0</v>
          </cell>
          <cell r="G771">
            <v>0</v>
          </cell>
          <cell r="H771">
            <v>0</v>
          </cell>
          <cell r="I771" t="str">
            <v/>
          </cell>
          <cell r="J771">
            <v>0</v>
          </cell>
          <cell r="L771">
            <v>0</v>
          </cell>
          <cell r="M771" t="str">
            <v/>
          </cell>
        </row>
        <row r="772">
          <cell r="B772">
            <v>0</v>
          </cell>
          <cell r="C772">
            <v>0</v>
          </cell>
          <cell r="D772">
            <v>0</v>
          </cell>
          <cell r="G772">
            <v>0</v>
          </cell>
          <cell r="H772">
            <v>0</v>
          </cell>
          <cell r="I772" t="str">
            <v/>
          </cell>
          <cell r="J772">
            <v>0</v>
          </cell>
          <cell r="L772">
            <v>0</v>
          </cell>
          <cell r="M772" t="str">
            <v/>
          </cell>
        </row>
        <row r="773">
          <cell r="B773">
            <v>0</v>
          </cell>
          <cell r="C773">
            <v>0</v>
          </cell>
          <cell r="D773">
            <v>0</v>
          </cell>
          <cell r="G773">
            <v>0</v>
          </cell>
          <cell r="H773">
            <v>0</v>
          </cell>
          <cell r="I773" t="str">
            <v/>
          </cell>
          <cell r="J773">
            <v>0</v>
          </cell>
          <cell r="L773">
            <v>0</v>
          </cell>
          <cell r="M773" t="str">
            <v/>
          </cell>
        </row>
        <row r="774">
          <cell r="B774">
            <v>0</v>
          </cell>
          <cell r="C774">
            <v>0</v>
          </cell>
          <cell r="D774">
            <v>0</v>
          </cell>
          <cell r="G774">
            <v>0</v>
          </cell>
          <cell r="H774">
            <v>0</v>
          </cell>
          <cell r="I774" t="str">
            <v/>
          </cell>
          <cell r="J774">
            <v>0</v>
          </cell>
          <cell r="L774">
            <v>0</v>
          </cell>
          <cell r="M774" t="str">
            <v/>
          </cell>
        </row>
        <row r="775">
          <cell r="B775">
            <v>0</v>
          </cell>
          <cell r="C775">
            <v>0</v>
          </cell>
          <cell r="D775">
            <v>0</v>
          </cell>
          <cell r="G775">
            <v>0</v>
          </cell>
          <cell r="H775">
            <v>0</v>
          </cell>
          <cell r="I775" t="str">
            <v/>
          </cell>
          <cell r="J775">
            <v>0</v>
          </cell>
          <cell r="L775">
            <v>0</v>
          </cell>
          <cell r="M775" t="str">
            <v/>
          </cell>
        </row>
        <row r="776">
          <cell r="B776">
            <v>0</v>
          </cell>
          <cell r="C776">
            <v>0</v>
          </cell>
          <cell r="D776">
            <v>0</v>
          </cell>
          <cell r="G776">
            <v>0</v>
          </cell>
          <cell r="H776">
            <v>0</v>
          </cell>
          <cell r="I776" t="str">
            <v/>
          </cell>
          <cell r="J776">
            <v>0</v>
          </cell>
          <cell r="L776">
            <v>0</v>
          </cell>
          <cell r="M776" t="str">
            <v/>
          </cell>
        </row>
        <row r="777">
          <cell r="B777">
            <v>0</v>
          </cell>
          <cell r="C777">
            <v>0</v>
          </cell>
          <cell r="D777">
            <v>0</v>
          </cell>
          <cell r="G777">
            <v>0</v>
          </cell>
          <cell r="H777">
            <v>0</v>
          </cell>
          <cell r="I777" t="str">
            <v/>
          </cell>
          <cell r="J777">
            <v>0</v>
          </cell>
          <cell r="L777">
            <v>0</v>
          </cell>
          <cell r="M777" t="str">
            <v/>
          </cell>
        </row>
        <row r="778">
          <cell r="B778">
            <v>0</v>
          </cell>
          <cell r="C778">
            <v>0</v>
          </cell>
          <cell r="D778">
            <v>0</v>
          </cell>
          <cell r="G778">
            <v>0</v>
          </cell>
          <cell r="H778">
            <v>0</v>
          </cell>
          <cell r="I778" t="str">
            <v/>
          </cell>
          <cell r="J778">
            <v>0</v>
          </cell>
          <cell r="L778">
            <v>0</v>
          </cell>
          <cell r="M778" t="str">
            <v/>
          </cell>
        </row>
        <row r="779">
          <cell r="B779">
            <v>0</v>
          </cell>
          <cell r="C779">
            <v>0</v>
          </cell>
          <cell r="D779">
            <v>0</v>
          </cell>
          <cell r="G779">
            <v>0</v>
          </cell>
          <cell r="H779">
            <v>0</v>
          </cell>
          <cell r="I779" t="str">
            <v/>
          </cell>
          <cell r="J779">
            <v>0</v>
          </cell>
          <cell r="L779">
            <v>0</v>
          </cell>
          <cell r="M779" t="str">
            <v/>
          </cell>
        </row>
        <row r="780">
          <cell r="B780">
            <v>0</v>
          </cell>
          <cell r="C780">
            <v>0</v>
          </cell>
          <cell r="D780">
            <v>0</v>
          </cell>
          <cell r="G780">
            <v>0</v>
          </cell>
          <cell r="H780">
            <v>0</v>
          </cell>
          <cell r="I780" t="str">
            <v/>
          </cell>
          <cell r="J780">
            <v>0</v>
          </cell>
          <cell r="L780">
            <v>0</v>
          </cell>
          <cell r="M780" t="str">
            <v/>
          </cell>
        </row>
        <row r="781">
          <cell r="B781">
            <v>0</v>
          </cell>
          <cell r="I781" t="str">
            <v/>
          </cell>
          <cell r="L781">
            <v>0</v>
          </cell>
          <cell r="M781" t="str">
            <v/>
          </cell>
        </row>
        <row r="782">
          <cell r="I782" t="str">
            <v/>
          </cell>
          <cell r="L782">
            <v>0</v>
          </cell>
          <cell r="M782" t="str">
            <v/>
          </cell>
        </row>
        <row r="783">
          <cell r="C783">
            <v>0</v>
          </cell>
          <cell r="D783">
            <v>0</v>
          </cell>
          <cell r="I783" t="str">
            <v/>
          </cell>
          <cell r="L783">
            <v>0</v>
          </cell>
          <cell r="M783" t="str">
            <v/>
          </cell>
        </row>
        <row r="784">
          <cell r="C784">
            <v>0</v>
          </cell>
          <cell r="D784">
            <v>0</v>
          </cell>
          <cell r="I784" t="str">
            <v/>
          </cell>
          <cell r="L784">
            <v>0</v>
          </cell>
          <cell r="M784" t="str">
            <v/>
          </cell>
        </row>
        <row r="785">
          <cell r="C785">
            <v>0</v>
          </cell>
          <cell r="D785">
            <v>0</v>
          </cell>
          <cell r="I785" t="str">
            <v/>
          </cell>
          <cell r="L785">
            <v>0</v>
          </cell>
          <cell r="M785" t="str">
            <v/>
          </cell>
        </row>
        <row r="786">
          <cell r="C786">
            <v>0</v>
          </cell>
          <cell r="D786">
            <v>0</v>
          </cell>
          <cell r="I786" t="str">
            <v/>
          </cell>
          <cell r="L786">
            <v>0</v>
          </cell>
          <cell r="M786" t="str">
            <v/>
          </cell>
        </row>
        <row r="787">
          <cell r="C787">
            <v>0</v>
          </cell>
          <cell r="D787">
            <v>0</v>
          </cell>
          <cell r="I787" t="str">
            <v/>
          </cell>
          <cell r="L787">
            <v>0</v>
          </cell>
          <cell r="M787" t="str">
            <v/>
          </cell>
        </row>
        <row r="788">
          <cell r="C788">
            <v>0</v>
          </cell>
          <cell r="D788">
            <v>0</v>
          </cell>
          <cell r="I788" t="str">
            <v/>
          </cell>
          <cell r="L788">
            <v>0</v>
          </cell>
          <cell r="M788" t="str">
            <v/>
          </cell>
        </row>
        <row r="789">
          <cell r="C789">
            <v>0</v>
          </cell>
          <cell r="D789">
            <v>0</v>
          </cell>
          <cell r="I789" t="str">
            <v/>
          </cell>
          <cell r="L789">
            <v>0</v>
          </cell>
          <cell r="M789" t="str">
            <v/>
          </cell>
        </row>
        <row r="790">
          <cell r="C790">
            <v>0</v>
          </cell>
          <cell r="D790">
            <v>0</v>
          </cell>
          <cell r="I790" t="str">
            <v/>
          </cell>
          <cell r="L790">
            <v>0</v>
          </cell>
          <cell r="M790" t="str">
            <v/>
          </cell>
        </row>
        <row r="791">
          <cell r="C791">
            <v>0</v>
          </cell>
          <cell r="D791">
            <v>0</v>
          </cell>
          <cell r="I791" t="str">
            <v/>
          </cell>
          <cell r="L791">
            <v>0</v>
          </cell>
          <cell r="M791" t="str">
            <v/>
          </cell>
        </row>
        <row r="792">
          <cell r="C792">
            <v>0</v>
          </cell>
          <cell r="D792">
            <v>0</v>
          </cell>
          <cell r="I792" t="str">
            <v/>
          </cell>
          <cell r="L792">
            <v>0</v>
          </cell>
          <cell r="M792" t="str">
            <v/>
          </cell>
        </row>
        <row r="793">
          <cell r="C793">
            <v>0</v>
          </cell>
          <cell r="D793">
            <v>0</v>
          </cell>
          <cell r="I793" t="str">
            <v/>
          </cell>
          <cell r="L793">
            <v>0</v>
          </cell>
          <cell r="M793" t="str">
            <v/>
          </cell>
        </row>
        <row r="794">
          <cell r="C794">
            <v>0</v>
          </cell>
          <cell r="D794">
            <v>0</v>
          </cell>
          <cell r="I794" t="str">
            <v/>
          </cell>
          <cell r="L794">
            <v>0</v>
          </cell>
          <cell r="M794" t="str">
            <v/>
          </cell>
        </row>
        <row r="795">
          <cell r="C795">
            <v>0</v>
          </cell>
          <cell r="D795">
            <v>0</v>
          </cell>
          <cell r="I795" t="str">
            <v/>
          </cell>
          <cell r="L795">
            <v>0</v>
          </cell>
          <cell r="M795" t="str">
            <v/>
          </cell>
        </row>
        <row r="796">
          <cell r="C796">
            <v>0</v>
          </cell>
          <cell r="D796">
            <v>0</v>
          </cell>
          <cell r="I796" t="str">
            <v/>
          </cell>
          <cell r="L796">
            <v>0</v>
          </cell>
          <cell r="M796" t="str">
            <v/>
          </cell>
        </row>
        <row r="797">
          <cell r="C797">
            <v>0</v>
          </cell>
          <cell r="D797">
            <v>0</v>
          </cell>
          <cell r="I797" t="str">
            <v/>
          </cell>
          <cell r="L797">
            <v>0</v>
          </cell>
          <cell r="M797" t="str">
            <v/>
          </cell>
        </row>
        <row r="798">
          <cell r="C798">
            <v>0</v>
          </cell>
          <cell r="D798">
            <v>0</v>
          </cell>
          <cell r="I798" t="str">
            <v/>
          </cell>
          <cell r="L798">
            <v>0</v>
          </cell>
          <cell r="M798" t="str">
            <v/>
          </cell>
        </row>
        <row r="799">
          <cell r="C799">
            <v>0</v>
          </cell>
          <cell r="D799">
            <v>0</v>
          </cell>
          <cell r="I799" t="str">
            <v/>
          </cell>
          <cell r="L799">
            <v>0</v>
          </cell>
          <cell r="M799" t="str">
            <v/>
          </cell>
        </row>
        <row r="800">
          <cell r="C800">
            <v>0</v>
          </cell>
          <cell r="D800">
            <v>0</v>
          </cell>
          <cell r="I800" t="str">
            <v/>
          </cell>
          <cell r="L800">
            <v>0</v>
          </cell>
          <cell r="M800" t="str">
            <v/>
          </cell>
        </row>
        <row r="801">
          <cell r="C801">
            <v>0</v>
          </cell>
          <cell r="D801">
            <v>0</v>
          </cell>
          <cell r="I801" t="str">
            <v/>
          </cell>
          <cell r="L801">
            <v>0</v>
          </cell>
          <cell r="M801" t="str">
            <v/>
          </cell>
        </row>
        <row r="802">
          <cell r="C802">
            <v>0</v>
          </cell>
          <cell r="D802">
            <v>0</v>
          </cell>
          <cell r="I802" t="str">
            <v/>
          </cell>
          <cell r="L802">
            <v>0</v>
          </cell>
          <cell r="M802" t="str">
            <v/>
          </cell>
        </row>
        <row r="803">
          <cell r="C803">
            <v>0</v>
          </cell>
          <cell r="D803">
            <v>0</v>
          </cell>
          <cell r="I803" t="str">
            <v/>
          </cell>
          <cell r="L803">
            <v>0</v>
          </cell>
          <cell r="M803" t="str">
            <v/>
          </cell>
        </row>
        <row r="804">
          <cell r="C804">
            <v>0</v>
          </cell>
          <cell r="D804">
            <v>0</v>
          </cell>
          <cell r="I804" t="str">
            <v/>
          </cell>
          <cell r="L804">
            <v>0</v>
          </cell>
          <cell r="M804" t="str">
            <v/>
          </cell>
        </row>
        <row r="805">
          <cell r="C805">
            <v>0</v>
          </cell>
          <cell r="D805">
            <v>0</v>
          </cell>
          <cell r="I805" t="str">
            <v/>
          </cell>
          <cell r="L805">
            <v>0</v>
          </cell>
          <cell r="M805" t="str">
            <v/>
          </cell>
        </row>
        <row r="806">
          <cell r="C806">
            <v>0</v>
          </cell>
          <cell r="D806">
            <v>0</v>
          </cell>
          <cell r="I806" t="str">
            <v/>
          </cell>
          <cell r="L806">
            <v>0</v>
          </cell>
          <cell r="M806" t="str">
            <v/>
          </cell>
        </row>
        <row r="807">
          <cell r="C807">
            <v>0</v>
          </cell>
          <cell r="D807">
            <v>0</v>
          </cell>
          <cell r="I807" t="str">
            <v/>
          </cell>
          <cell r="L807">
            <v>0</v>
          </cell>
          <cell r="M807" t="str">
            <v/>
          </cell>
        </row>
        <row r="808">
          <cell r="C808">
            <v>0</v>
          </cell>
          <cell r="D808">
            <v>0</v>
          </cell>
          <cell r="I808" t="str">
            <v/>
          </cell>
          <cell r="L808">
            <v>0</v>
          </cell>
          <cell r="M808" t="str">
            <v/>
          </cell>
        </row>
        <row r="809">
          <cell r="C809">
            <v>0</v>
          </cell>
          <cell r="D809">
            <v>0</v>
          </cell>
          <cell r="I809" t="str">
            <v/>
          </cell>
          <cell r="L809">
            <v>0</v>
          </cell>
          <cell r="M809" t="str">
            <v/>
          </cell>
        </row>
        <row r="810">
          <cell r="C810">
            <v>0</v>
          </cell>
          <cell r="D810">
            <v>0</v>
          </cell>
          <cell r="I810" t="str">
            <v/>
          </cell>
          <cell r="L810">
            <v>0</v>
          </cell>
          <cell r="M810" t="str">
            <v/>
          </cell>
        </row>
        <row r="811">
          <cell r="C811">
            <v>0</v>
          </cell>
          <cell r="D811">
            <v>0</v>
          </cell>
          <cell r="I811" t="str">
            <v/>
          </cell>
          <cell r="L811">
            <v>0</v>
          </cell>
          <cell r="M811" t="str">
            <v/>
          </cell>
        </row>
        <row r="812">
          <cell r="C812">
            <v>0</v>
          </cell>
          <cell r="D812">
            <v>0</v>
          </cell>
          <cell r="I812" t="str">
            <v/>
          </cell>
          <cell r="L812">
            <v>0</v>
          </cell>
          <cell r="M812" t="str">
            <v/>
          </cell>
        </row>
        <row r="813">
          <cell r="C813">
            <v>0</v>
          </cell>
          <cell r="D813">
            <v>0</v>
          </cell>
          <cell r="I813" t="str">
            <v/>
          </cell>
          <cell r="L813">
            <v>0</v>
          </cell>
          <cell r="M813" t="str">
            <v/>
          </cell>
        </row>
        <row r="814">
          <cell r="C814">
            <v>0</v>
          </cell>
          <cell r="D814">
            <v>0</v>
          </cell>
          <cell r="I814" t="str">
            <v/>
          </cell>
          <cell r="L814">
            <v>0</v>
          </cell>
          <cell r="M814" t="str">
            <v/>
          </cell>
        </row>
        <row r="815">
          <cell r="C815">
            <v>0</v>
          </cell>
          <cell r="D815">
            <v>0</v>
          </cell>
          <cell r="I815" t="str">
            <v/>
          </cell>
          <cell r="L815">
            <v>0</v>
          </cell>
          <cell r="M815" t="str">
            <v/>
          </cell>
        </row>
        <row r="816">
          <cell r="C816">
            <v>0</v>
          </cell>
          <cell r="D816">
            <v>0</v>
          </cell>
          <cell r="I816" t="str">
            <v/>
          </cell>
          <cell r="L816">
            <v>0</v>
          </cell>
          <cell r="M816" t="str">
            <v/>
          </cell>
        </row>
        <row r="817">
          <cell r="C817">
            <v>0</v>
          </cell>
          <cell r="D817">
            <v>0</v>
          </cell>
          <cell r="I817" t="str">
            <v/>
          </cell>
          <cell r="L817">
            <v>0</v>
          </cell>
          <cell r="M817" t="str">
            <v/>
          </cell>
        </row>
        <row r="818">
          <cell r="C818">
            <v>0</v>
          </cell>
          <cell r="D818">
            <v>0</v>
          </cell>
          <cell r="I818" t="str">
            <v/>
          </cell>
          <cell r="L818">
            <v>0</v>
          </cell>
          <cell r="M818" t="str">
            <v/>
          </cell>
        </row>
        <row r="819">
          <cell r="C819">
            <v>0</v>
          </cell>
          <cell r="D819">
            <v>0</v>
          </cell>
          <cell r="I819" t="str">
            <v/>
          </cell>
          <cell r="L819">
            <v>0</v>
          </cell>
          <cell r="M819" t="str">
            <v/>
          </cell>
        </row>
        <row r="820">
          <cell r="C820">
            <v>0</v>
          </cell>
          <cell r="D820">
            <v>0</v>
          </cell>
          <cell r="I820" t="str">
            <v/>
          </cell>
          <cell r="L820">
            <v>0</v>
          </cell>
          <cell r="M820" t="str">
            <v/>
          </cell>
        </row>
        <row r="821">
          <cell r="C821">
            <v>0</v>
          </cell>
          <cell r="D821">
            <v>0</v>
          </cell>
          <cell r="I821" t="str">
            <v/>
          </cell>
          <cell r="L821">
            <v>0</v>
          </cell>
          <cell r="M821" t="str">
            <v/>
          </cell>
        </row>
        <row r="822">
          <cell r="C822">
            <v>0</v>
          </cell>
          <cell r="D822">
            <v>0</v>
          </cell>
          <cell r="I822" t="str">
            <v/>
          </cell>
          <cell r="L822">
            <v>0</v>
          </cell>
          <cell r="M822" t="str">
            <v/>
          </cell>
        </row>
        <row r="823">
          <cell r="C823">
            <v>0</v>
          </cell>
          <cell r="D823">
            <v>0</v>
          </cell>
          <cell r="I823" t="str">
            <v/>
          </cell>
          <cell r="L823">
            <v>0</v>
          </cell>
          <cell r="M823" t="str">
            <v/>
          </cell>
        </row>
        <row r="824">
          <cell r="C824">
            <v>0</v>
          </cell>
          <cell r="D824">
            <v>0</v>
          </cell>
          <cell r="I824" t="str">
            <v/>
          </cell>
          <cell r="L824">
            <v>0</v>
          </cell>
          <cell r="M824" t="str">
            <v/>
          </cell>
        </row>
        <row r="825">
          <cell r="C825">
            <v>0</v>
          </cell>
          <cell r="D825">
            <v>0</v>
          </cell>
          <cell r="I825" t="str">
            <v/>
          </cell>
          <cell r="L825">
            <v>0</v>
          </cell>
          <cell r="M825" t="str">
            <v/>
          </cell>
        </row>
        <row r="826">
          <cell r="C826">
            <v>0</v>
          </cell>
          <cell r="D826">
            <v>0</v>
          </cell>
          <cell r="I826" t="str">
            <v/>
          </cell>
          <cell r="L826">
            <v>0</v>
          </cell>
          <cell r="M826" t="str">
            <v/>
          </cell>
        </row>
        <row r="827">
          <cell r="C827">
            <v>0</v>
          </cell>
          <cell r="D827">
            <v>0</v>
          </cell>
          <cell r="I827" t="str">
            <v/>
          </cell>
          <cell r="L827">
            <v>0</v>
          </cell>
          <cell r="M827" t="str">
            <v/>
          </cell>
        </row>
        <row r="828">
          <cell r="C828">
            <v>0</v>
          </cell>
          <cell r="D828">
            <v>0</v>
          </cell>
          <cell r="I828" t="str">
            <v/>
          </cell>
          <cell r="L828">
            <v>0</v>
          </cell>
          <cell r="M828" t="str">
            <v/>
          </cell>
        </row>
        <row r="829">
          <cell r="C829">
            <v>0</v>
          </cell>
          <cell r="D829">
            <v>0</v>
          </cell>
          <cell r="I829" t="str">
            <v/>
          </cell>
          <cell r="L829">
            <v>0</v>
          </cell>
          <cell r="M829" t="str">
            <v/>
          </cell>
        </row>
        <row r="830">
          <cell r="C830">
            <v>0</v>
          </cell>
          <cell r="D830">
            <v>0</v>
          </cell>
          <cell r="I830" t="str">
            <v/>
          </cell>
          <cell r="L830">
            <v>0</v>
          </cell>
          <cell r="M830" t="str">
            <v/>
          </cell>
        </row>
        <row r="831">
          <cell r="C831">
            <v>0</v>
          </cell>
          <cell r="D831">
            <v>0</v>
          </cell>
          <cell r="I831" t="str">
            <v/>
          </cell>
          <cell r="L831">
            <v>0</v>
          </cell>
          <cell r="M831" t="str">
            <v/>
          </cell>
        </row>
        <row r="832">
          <cell r="C832">
            <v>0</v>
          </cell>
          <cell r="D832">
            <v>0</v>
          </cell>
          <cell r="I832" t="str">
            <v/>
          </cell>
          <cell r="L832">
            <v>0</v>
          </cell>
          <cell r="M832" t="str">
            <v/>
          </cell>
        </row>
        <row r="833">
          <cell r="C833">
            <v>0</v>
          </cell>
          <cell r="D833">
            <v>0</v>
          </cell>
          <cell r="I833" t="str">
            <v/>
          </cell>
          <cell r="L833">
            <v>0</v>
          </cell>
          <cell r="M833" t="str">
            <v/>
          </cell>
        </row>
        <row r="834">
          <cell r="C834">
            <v>0</v>
          </cell>
          <cell r="D834">
            <v>0</v>
          </cell>
          <cell r="I834" t="str">
            <v/>
          </cell>
          <cell r="L834">
            <v>0</v>
          </cell>
          <cell r="M834" t="str">
            <v/>
          </cell>
        </row>
        <row r="835">
          <cell r="C835">
            <v>0</v>
          </cell>
          <cell r="D835">
            <v>0</v>
          </cell>
          <cell r="I835" t="str">
            <v/>
          </cell>
          <cell r="L835">
            <v>0</v>
          </cell>
          <cell r="M835" t="str">
            <v/>
          </cell>
        </row>
        <row r="836">
          <cell r="C836">
            <v>0</v>
          </cell>
          <cell r="D836">
            <v>0</v>
          </cell>
          <cell r="I836" t="str">
            <v/>
          </cell>
          <cell r="L836">
            <v>0</v>
          </cell>
          <cell r="M836" t="str">
            <v/>
          </cell>
        </row>
        <row r="837">
          <cell r="C837">
            <v>0</v>
          </cell>
          <cell r="D837">
            <v>0</v>
          </cell>
          <cell r="I837" t="str">
            <v/>
          </cell>
          <cell r="L837">
            <v>0</v>
          </cell>
          <cell r="M837" t="str">
            <v/>
          </cell>
        </row>
        <row r="838">
          <cell r="C838">
            <v>0</v>
          </cell>
          <cell r="D838">
            <v>0</v>
          </cell>
          <cell r="I838" t="str">
            <v/>
          </cell>
          <cell r="L838">
            <v>0</v>
          </cell>
          <cell r="M838" t="str">
            <v/>
          </cell>
        </row>
        <row r="839">
          <cell r="C839">
            <v>0</v>
          </cell>
          <cell r="D839">
            <v>0</v>
          </cell>
          <cell r="I839" t="str">
            <v/>
          </cell>
          <cell r="L839">
            <v>0</v>
          </cell>
          <cell r="M839" t="str">
            <v/>
          </cell>
        </row>
        <row r="840">
          <cell r="C840">
            <v>0</v>
          </cell>
          <cell r="D840">
            <v>0</v>
          </cell>
          <cell r="I840" t="str">
            <v/>
          </cell>
          <cell r="L840">
            <v>0</v>
          </cell>
          <cell r="M840" t="str">
            <v/>
          </cell>
        </row>
        <row r="841">
          <cell r="C841">
            <v>0</v>
          </cell>
          <cell r="D841">
            <v>0</v>
          </cell>
          <cell r="I841" t="str">
            <v/>
          </cell>
          <cell r="L841">
            <v>0</v>
          </cell>
          <cell r="M841" t="str">
            <v/>
          </cell>
        </row>
        <row r="842">
          <cell r="C842">
            <v>0</v>
          </cell>
          <cell r="D842">
            <v>0</v>
          </cell>
          <cell r="I842" t="str">
            <v/>
          </cell>
          <cell r="L842">
            <v>0</v>
          </cell>
          <cell r="M842" t="str">
            <v/>
          </cell>
        </row>
        <row r="843">
          <cell r="C843">
            <v>0</v>
          </cell>
          <cell r="D843">
            <v>0</v>
          </cell>
          <cell r="I843" t="str">
            <v/>
          </cell>
          <cell r="L843">
            <v>0</v>
          </cell>
          <cell r="M843" t="str">
            <v/>
          </cell>
        </row>
        <row r="844">
          <cell r="C844">
            <v>0</v>
          </cell>
          <cell r="D844">
            <v>0</v>
          </cell>
          <cell r="I844" t="str">
            <v/>
          </cell>
          <cell r="L844">
            <v>0</v>
          </cell>
          <cell r="M844" t="str">
            <v/>
          </cell>
        </row>
        <row r="845">
          <cell r="C845">
            <v>0</v>
          </cell>
          <cell r="D845">
            <v>0</v>
          </cell>
          <cell r="I845" t="str">
            <v/>
          </cell>
          <cell r="L845">
            <v>0</v>
          </cell>
          <cell r="M845" t="str">
            <v/>
          </cell>
        </row>
        <row r="846">
          <cell r="C846">
            <v>0</v>
          </cell>
          <cell r="D846">
            <v>0</v>
          </cell>
          <cell r="I846" t="str">
            <v/>
          </cell>
          <cell r="L846">
            <v>0</v>
          </cell>
          <cell r="M846" t="str">
            <v/>
          </cell>
        </row>
        <row r="847">
          <cell r="C847">
            <v>0</v>
          </cell>
          <cell r="D847">
            <v>0</v>
          </cell>
          <cell r="I847" t="str">
            <v/>
          </cell>
          <cell r="L847">
            <v>0</v>
          </cell>
          <cell r="M847" t="str">
            <v/>
          </cell>
        </row>
        <row r="848">
          <cell r="C848">
            <v>0</v>
          </cell>
          <cell r="D848">
            <v>0</v>
          </cell>
          <cell r="I848" t="str">
            <v/>
          </cell>
          <cell r="L848">
            <v>0</v>
          </cell>
          <cell r="M848" t="str">
            <v/>
          </cell>
        </row>
        <row r="849">
          <cell r="C849">
            <v>0</v>
          </cell>
          <cell r="D849">
            <v>0</v>
          </cell>
          <cell r="I849" t="str">
            <v/>
          </cell>
          <cell r="L849">
            <v>0</v>
          </cell>
          <cell r="M849" t="str">
            <v/>
          </cell>
        </row>
        <row r="850">
          <cell r="C850">
            <v>0</v>
          </cell>
          <cell r="D850">
            <v>0</v>
          </cell>
          <cell r="I850" t="str">
            <v/>
          </cell>
          <cell r="L850">
            <v>0</v>
          </cell>
          <cell r="M850" t="str">
            <v/>
          </cell>
        </row>
        <row r="851">
          <cell r="C851">
            <v>0</v>
          </cell>
          <cell r="D851">
            <v>0</v>
          </cell>
          <cell r="I851" t="str">
            <v/>
          </cell>
          <cell r="L851">
            <v>0</v>
          </cell>
          <cell r="M851" t="str">
            <v/>
          </cell>
        </row>
        <row r="852">
          <cell r="C852">
            <v>0</v>
          </cell>
          <cell r="D852">
            <v>0</v>
          </cell>
          <cell r="I852" t="str">
            <v/>
          </cell>
          <cell r="L852">
            <v>0</v>
          </cell>
          <cell r="M852" t="str">
            <v/>
          </cell>
        </row>
        <row r="853">
          <cell r="C853">
            <v>0</v>
          </cell>
          <cell r="D853">
            <v>0</v>
          </cell>
          <cell r="I853" t="str">
            <v/>
          </cell>
          <cell r="L853">
            <v>0</v>
          </cell>
          <cell r="M853" t="str">
            <v/>
          </cell>
        </row>
        <row r="854">
          <cell r="C854">
            <v>0</v>
          </cell>
          <cell r="D854">
            <v>0</v>
          </cell>
          <cell r="I854" t="str">
            <v/>
          </cell>
          <cell r="L854">
            <v>0</v>
          </cell>
          <cell r="M854" t="str">
            <v/>
          </cell>
        </row>
        <row r="855">
          <cell r="C855">
            <v>0</v>
          </cell>
          <cell r="D855">
            <v>0</v>
          </cell>
          <cell r="I855" t="str">
            <v/>
          </cell>
          <cell r="L855">
            <v>0</v>
          </cell>
          <cell r="M855" t="str">
            <v/>
          </cell>
        </row>
        <row r="856">
          <cell r="C856">
            <v>0</v>
          </cell>
          <cell r="D856">
            <v>0</v>
          </cell>
          <cell r="I856" t="str">
            <v/>
          </cell>
          <cell r="L856">
            <v>0</v>
          </cell>
          <cell r="M856" t="str">
            <v/>
          </cell>
        </row>
        <row r="857">
          <cell r="C857">
            <v>0</v>
          </cell>
          <cell r="D857">
            <v>0</v>
          </cell>
          <cell r="I857" t="str">
            <v/>
          </cell>
          <cell r="L857">
            <v>0</v>
          </cell>
          <cell r="M857" t="str">
            <v/>
          </cell>
        </row>
        <row r="858">
          <cell r="C858">
            <v>0</v>
          </cell>
          <cell r="D858">
            <v>0</v>
          </cell>
          <cell r="I858" t="str">
            <v/>
          </cell>
          <cell r="L858">
            <v>0</v>
          </cell>
          <cell r="M858" t="str">
            <v/>
          </cell>
        </row>
        <row r="859">
          <cell r="C859">
            <v>0</v>
          </cell>
          <cell r="D859">
            <v>0</v>
          </cell>
          <cell r="I859" t="str">
            <v/>
          </cell>
          <cell r="L859">
            <v>0</v>
          </cell>
          <cell r="M859" t="str">
            <v/>
          </cell>
        </row>
        <row r="860">
          <cell r="C860">
            <v>0</v>
          </cell>
          <cell r="D860">
            <v>0</v>
          </cell>
          <cell r="I860" t="str">
            <v/>
          </cell>
          <cell r="L860">
            <v>0</v>
          </cell>
          <cell r="M860" t="str">
            <v/>
          </cell>
        </row>
        <row r="861">
          <cell r="C861">
            <v>0</v>
          </cell>
          <cell r="D861">
            <v>0</v>
          </cell>
          <cell r="I861" t="str">
            <v/>
          </cell>
          <cell r="L861">
            <v>0</v>
          </cell>
          <cell r="M861" t="str">
            <v/>
          </cell>
        </row>
        <row r="862">
          <cell r="C862">
            <v>0</v>
          </cell>
          <cell r="D862">
            <v>0</v>
          </cell>
          <cell r="I862" t="str">
            <v/>
          </cell>
          <cell r="L862">
            <v>0</v>
          </cell>
          <cell r="M862" t="str">
            <v/>
          </cell>
        </row>
        <row r="863">
          <cell r="C863">
            <v>0</v>
          </cell>
          <cell r="D863">
            <v>0</v>
          </cell>
          <cell r="I863" t="str">
            <v/>
          </cell>
          <cell r="L863">
            <v>0</v>
          </cell>
          <cell r="M863" t="str">
            <v/>
          </cell>
        </row>
        <row r="864">
          <cell r="C864">
            <v>0</v>
          </cell>
          <cell r="D864">
            <v>0</v>
          </cell>
          <cell r="I864" t="str">
            <v/>
          </cell>
          <cell r="L864">
            <v>0</v>
          </cell>
          <cell r="M864" t="str">
            <v/>
          </cell>
        </row>
        <row r="865">
          <cell r="C865">
            <v>0</v>
          </cell>
          <cell r="D865">
            <v>0</v>
          </cell>
          <cell r="I865" t="str">
            <v/>
          </cell>
          <cell r="L865">
            <v>0</v>
          </cell>
          <cell r="M865" t="str">
            <v/>
          </cell>
        </row>
        <row r="866">
          <cell r="C866">
            <v>0</v>
          </cell>
          <cell r="D866">
            <v>0</v>
          </cell>
          <cell r="I866" t="str">
            <v/>
          </cell>
          <cell r="L866">
            <v>0</v>
          </cell>
          <cell r="M866" t="str">
            <v/>
          </cell>
        </row>
        <row r="867">
          <cell r="C867">
            <v>0</v>
          </cell>
          <cell r="D867">
            <v>0</v>
          </cell>
          <cell r="I867" t="str">
            <v/>
          </cell>
          <cell r="L867">
            <v>0</v>
          </cell>
          <cell r="M867" t="str">
            <v/>
          </cell>
        </row>
        <row r="868">
          <cell r="C868">
            <v>0</v>
          </cell>
          <cell r="D868">
            <v>0</v>
          </cell>
          <cell r="I868" t="str">
            <v/>
          </cell>
          <cell r="L868">
            <v>0</v>
          </cell>
          <cell r="M868" t="str">
            <v/>
          </cell>
        </row>
        <row r="869">
          <cell r="C869">
            <v>0</v>
          </cell>
          <cell r="D869">
            <v>0</v>
          </cell>
          <cell r="I869" t="str">
            <v/>
          </cell>
          <cell r="L869">
            <v>0</v>
          </cell>
          <cell r="M869" t="str">
            <v/>
          </cell>
        </row>
        <row r="870">
          <cell r="C870">
            <v>0</v>
          </cell>
          <cell r="D870">
            <v>0</v>
          </cell>
          <cell r="I870" t="str">
            <v/>
          </cell>
          <cell r="L870">
            <v>0</v>
          </cell>
          <cell r="M870" t="str">
            <v/>
          </cell>
        </row>
        <row r="871">
          <cell r="C871">
            <v>0</v>
          </cell>
          <cell r="D871">
            <v>0</v>
          </cell>
          <cell r="I871" t="str">
            <v/>
          </cell>
          <cell r="L871">
            <v>0</v>
          </cell>
          <cell r="M871" t="str">
            <v/>
          </cell>
        </row>
        <row r="872">
          <cell r="C872">
            <v>0</v>
          </cell>
          <cell r="D872">
            <v>0</v>
          </cell>
          <cell r="I872" t="str">
            <v/>
          </cell>
          <cell r="L872">
            <v>0</v>
          </cell>
          <cell r="M872" t="str">
            <v/>
          </cell>
        </row>
        <row r="873">
          <cell r="C873">
            <v>0</v>
          </cell>
          <cell r="D873">
            <v>0</v>
          </cell>
          <cell r="I873" t="str">
            <v/>
          </cell>
          <cell r="L873">
            <v>0</v>
          </cell>
          <cell r="M873" t="str">
            <v/>
          </cell>
        </row>
        <row r="874">
          <cell r="C874">
            <v>0</v>
          </cell>
          <cell r="D874">
            <v>0</v>
          </cell>
          <cell r="I874" t="str">
            <v/>
          </cell>
          <cell r="L874">
            <v>0</v>
          </cell>
          <cell r="M874" t="str">
            <v/>
          </cell>
        </row>
        <row r="875">
          <cell r="C875">
            <v>0</v>
          </cell>
          <cell r="D875">
            <v>0</v>
          </cell>
          <cell r="I875" t="str">
            <v/>
          </cell>
          <cell r="L875">
            <v>0</v>
          </cell>
          <cell r="M875" t="str">
            <v/>
          </cell>
        </row>
        <row r="876">
          <cell r="C876">
            <v>0</v>
          </cell>
          <cell r="D876">
            <v>0</v>
          </cell>
          <cell r="I876" t="str">
            <v/>
          </cell>
          <cell r="L876">
            <v>0</v>
          </cell>
          <cell r="M876" t="str">
            <v/>
          </cell>
        </row>
        <row r="877">
          <cell r="C877">
            <v>0</v>
          </cell>
          <cell r="D877">
            <v>0</v>
          </cell>
          <cell r="I877" t="str">
            <v/>
          </cell>
          <cell r="L877">
            <v>0</v>
          </cell>
          <cell r="M877" t="str">
            <v/>
          </cell>
        </row>
        <row r="878">
          <cell r="C878">
            <v>0</v>
          </cell>
          <cell r="D878">
            <v>0</v>
          </cell>
          <cell r="I878" t="str">
            <v/>
          </cell>
          <cell r="L878">
            <v>0</v>
          </cell>
          <cell r="M878" t="str">
            <v/>
          </cell>
        </row>
        <row r="879">
          <cell r="C879">
            <v>0</v>
          </cell>
          <cell r="D879">
            <v>0</v>
          </cell>
          <cell r="I879" t="str">
            <v/>
          </cell>
          <cell r="L879">
            <v>0</v>
          </cell>
          <cell r="M879" t="str">
            <v/>
          </cell>
        </row>
        <row r="880">
          <cell r="C880">
            <v>0</v>
          </cell>
          <cell r="D880">
            <v>0</v>
          </cell>
          <cell r="I880" t="str">
            <v/>
          </cell>
          <cell r="L880">
            <v>0</v>
          </cell>
          <cell r="M880" t="str">
            <v/>
          </cell>
        </row>
        <row r="881">
          <cell r="C881">
            <v>0</v>
          </cell>
          <cell r="D881">
            <v>0</v>
          </cell>
          <cell r="I881" t="str">
            <v/>
          </cell>
          <cell r="L881">
            <v>0</v>
          </cell>
          <cell r="M881" t="str">
            <v/>
          </cell>
        </row>
        <row r="882">
          <cell r="C882">
            <v>0</v>
          </cell>
          <cell r="D882">
            <v>0</v>
          </cell>
          <cell r="I882" t="str">
            <v/>
          </cell>
          <cell r="L882">
            <v>0</v>
          </cell>
          <cell r="M882" t="str">
            <v/>
          </cell>
        </row>
        <row r="883">
          <cell r="C883">
            <v>0</v>
          </cell>
          <cell r="D883">
            <v>0</v>
          </cell>
          <cell r="I883" t="str">
            <v/>
          </cell>
          <cell r="L883">
            <v>0</v>
          </cell>
          <cell r="M883" t="str">
            <v/>
          </cell>
        </row>
        <row r="884">
          <cell r="C884">
            <v>0</v>
          </cell>
          <cell r="D884">
            <v>0</v>
          </cell>
          <cell r="I884" t="str">
            <v/>
          </cell>
          <cell r="L884">
            <v>0</v>
          </cell>
          <cell r="M884" t="str">
            <v/>
          </cell>
        </row>
        <row r="885">
          <cell r="C885">
            <v>0</v>
          </cell>
          <cell r="D885">
            <v>0</v>
          </cell>
          <cell r="I885" t="str">
            <v/>
          </cell>
          <cell r="L885">
            <v>0</v>
          </cell>
          <cell r="M885" t="str">
            <v/>
          </cell>
        </row>
        <row r="886">
          <cell r="C886">
            <v>0</v>
          </cell>
          <cell r="D886">
            <v>0</v>
          </cell>
          <cell r="I886" t="str">
            <v/>
          </cell>
          <cell r="L886">
            <v>0</v>
          </cell>
          <cell r="M886" t="str">
            <v/>
          </cell>
        </row>
        <row r="887">
          <cell r="C887">
            <v>0</v>
          </cell>
          <cell r="D887">
            <v>0</v>
          </cell>
          <cell r="I887" t="str">
            <v/>
          </cell>
          <cell r="L887">
            <v>0</v>
          </cell>
          <cell r="M887" t="str">
            <v/>
          </cell>
        </row>
        <row r="888">
          <cell r="C888">
            <v>0</v>
          </cell>
          <cell r="D888">
            <v>0</v>
          </cell>
          <cell r="I888" t="str">
            <v/>
          </cell>
          <cell r="L888">
            <v>0</v>
          </cell>
          <cell r="M888" t="str">
            <v/>
          </cell>
        </row>
        <row r="889">
          <cell r="C889">
            <v>0</v>
          </cell>
          <cell r="D889">
            <v>0</v>
          </cell>
          <cell r="I889" t="str">
            <v/>
          </cell>
          <cell r="L889">
            <v>0</v>
          </cell>
          <cell r="M889" t="str">
            <v/>
          </cell>
        </row>
        <row r="890">
          <cell r="C890">
            <v>0</v>
          </cell>
          <cell r="D890">
            <v>0</v>
          </cell>
          <cell r="I890" t="str">
            <v/>
          </cell>
          <cell r="L890">
            <v>0</v>
          </cell>
          <cell r="M890" t="str">
            <v/>
          </cell>
        </row>
        <row r="891">
          <cell r="C891">
            <v>0</v>
          </cell>
          <cell r="D891">
            <v>0</v>
          </cell>
          <cell r="I891" t="str">
            <v/>
          </cell>
          <cell r="L891">
            <v>0</v>
          </cell>
          <cell r="M891" t="str">
            <v/>
          </cell>
        </row>
        <row r="892">
          <cell r="C892">
            <v>0</v>
          </cell>
          <cell r="D892">
            <v>0</v>
          </cell>
          <cell r="I892" t="str">
            <v/>
          </cell>
          <cell r="L892">
            <v>0</v>
          </cell>
          <cell r="M892" t="str">
            <v/>
          </cell>
        </row>
        <row r="893">
          <cell r="C893">
            <v>0</v>
          </cell>
          <cell r="D893">
            <v>0</v>
          </cell>
          <cell r="I893" t="str">
            <v/>
          </cell>
          <cell r="L893">
            <v>0</v>
          </cell>
          <cell r="M893" t="str">
            <v/>
          </cell>
        </row>
        <row r="894">
          <cell r="C894">
            <v>0</v>
          </cell>
          <cell r="D894">
            <v>0</v>
          </cell>
          <cell r="I894" t="str">
            <v/>
          </cell>
          <cell r="L894">
            <v>0</v>
          </cell>
          <cell r="M894" t="str">
            <v/>
          </cell>
        </row>
        <row r="895">
          <cell r="C895">
            <v>0</v>
          </cell>
          <cell r="D895">
            <v>0</v>
          </cell>
          <cell r="I895" t="str">
            <v/>
          </cell>
          <cell r="L895">
            <v>0</v>
          </cell>
          <cell r="M895" t="str">
            <v/>
          </cell>
        </row>
        <row r="896">
          <cell r="C896">
            <v>0</v>
          </cell>
          <cell r="D896">
            <v>0</v>
          </cell>
          <cell r="I896" t="str">
            <v/>
          </cell>
          <cell r="L896">
            <v>0</v>
          </cell>
          <cell r="M896" t="str">
            <v/>
          </cell>
        </row>
        <row r="897">
          <cell r="C897">
            <v>0</v>
          </cell>
          <cell r="D897">
            <v>0</v>
          </cell>
          <cell r="I897" t="str">
            <v/>
          </cell>
          <cell r="L897">
            <v>0</v>
          </cell>
          <cell r="M897" t="str">
            <v/>
          </cell>
        </row>
        <row r="898">
          <cell r="C898">
            <v>0</v>
          </cell>
          <cell r="D898">
            <v>0</v>
          </cell>
          <cell r="I898" t="str">
            <v/>
          </cell>
          <cell r="L898">
            <v>0</v>
          </cell>
          <cell r="M898" t="str">
            <v/>
          </cell>
        </row>
        <row r="899">
          <cell r="C899">
            <v>0</v>
          </cell>
          <cell r="D899">
            <v>0</v>
          </cell>
          <cell r="I899" t="str">
            <v/>
          </cell>
          <cell r="L899">
            <v>0</v>
          </cell>
          <cell r="M899" t="str">
            <v/>
          </cell>
        </row>
        <row r="900">
          <cell r="C900">
            <v>0</v>
          </cell>
          <cell r="D900">
            <v>0</v>
          </cell>
          <cell r="I900" t="str">
            <v/>
          </cell>
          <cell r="L900">
            <v>0</v>
          </cell>
          <cell r="M900" t="str">
            <v/>
          </cell>
        </row>
        <row r="901">
          <cell r="C901">
            <v>0</v>
          </cell>
          <cell r="D901">
            <v>0</v>
          </cell>
          <cell r="I901" t="str">
            <v/>
          </cell>
          <cell r="L901">
            <v>0</v>
          </cell>
          <cell r="M901" t="str">
            <v/>
          </cell>
        </row>
        <row r="902">
          <cell r="C902">
            <v>0</v>
          </cell>
          <cell r="D902">
            <v>0</v>
          </cell>
          <cell r="I902" t="str">
            <v/>
          </cell>
          <cell r="L902">
            <v>0</v>
          </cell>
          <cell r="M902" t="str">
            <v/>
          </cell>
        </row>
        <row r="903">
          <cell r="C903">
            <v>0</v>
          </cell>
          <cell r="D903">
            <v>0</v>
          </cell>
          <cell r="I903" t="str">
            <v/>
          </cell>
          <cell r="L903">
            <v>0</v>
          </cell>
          <cell r="M903" t="str">
            <v/>
          </cell>
        </row>
        <row r="904">
          <cell r="C904">
            <v>0</v>
          </cell>
          <cell r="D904">
            <v>0</v>
          </cell>
          <cell r="I904" t="str">
            <v/>
          </cell>
          <cell r="L904">
            <v>0</v>
          </cell>
          <cell r="M904" t="str">
            <v/>
          </cell>
        </row>
        <row r="905">
          <cell r="C905">
            <v>0</v>
          </cell>
          <cell r="D905">
            <v>0</v>
          </cell>
          <cell r="I905" t="str">
            <v/>
          </cell>
          <cell r="L905">
            <v>0</v>
          </cell>
          <cell r="M905" t="str">
            <v/>
          </cell>
        </row>
        <row r="906">
          <cell r="C906">
            <v>0</v>
          </cell>
          <cell r="D906">
            <v>0</v>
          </cell>
          <cell r="I906" t="str">
            <v/>
          </cell>
          <cell r="L906">
            <v>0</v>
          </cell>
          <cell r="M906" t="str">
            <v/>
          </cell>
        </row>
        <row r="907">
          <cell r="C907">
            <v>0</v>
          </cell>
          <cell r="D907">
            <v>0</v>
          </cell>
          <cell r="I907" t="str">
            <v/>
          </cell>
          <cell r="L907">
            <v>0</v>
          </cell>
          <cell r="M907" t="str">
            <v/>
          </cell>
        </row>
        <row r="908">
          <cell r="C908">
            <v>0</v>
          </cell>
          <cell r="D908">
            <v>0</v>
          </cell>
          <cell r="I908" t="str">
            <v/>
          </cell>
          <cell r="L908">
            <v>0</v>
          </cell>
          <cell r="M908" t="str">
            <v/>
          </cell>
        </row>
        <row r="909">
          <cell r="C909">
            <v>0</v>
          </cell>
          <cell r="D909">
            <v>0</v>
          </cell>
          <cell r="I909" t="str">
            <v/>
          </cell>
          <cell r="L909">
            <v>0</v>
          </cell>
          <cell r="M909" t="str">
            <v/>
          </cell>
        </row>
        <row r="910">
          <cell r="C910">
            <v>0</v>
          </cell>
          <cell r="D910">
            <v>0</v>
          </cell>
          <cell r="I910" t="str">
            <v/>
          </cell>
          <cell r="L910">
            <v>0</v>
          </cell>
          <cell r="M910" t="str">
            <v/>
          </cell>
        </row>
        <row r="911">
          <cell r="C911">
            <v>0</v>
          </cell>
          <cell r="D911">
            <v>0</v>
          </cell>
          <cell r="I911" t="str">
            <v/>
          </cell>
          <cell r="L911">
            <v>0</v>
          </cell>
          <cell r="M911" t="str">
            <v/>
          </cell>
        </row>
        <row r="912">
          <cell r="C912">
            <v>0</v>
          </cell>
          <cell r="D912">
            <v>0</v>
          </cell>
          <cell r="I912" t="str">
            <v/>
          </cell>
          <cell r="L912">
            <v>0</v>
          </cell>
          <cell r="M912" t="str">
            <v/>
          </cell>
        </row>
        <row r="913">
          <cell r="C913">
            <v>0</v>
          </cell>
          <cell r="D913">
            <v>0</v>
          </cell>
          <cell r="I913" t="str">
            <v/>
          </cell>
          <cell r="L913">
            <v>0</v>
          </cell>
          <cell r="M913" t="str">
            <v/>
          </cell>
        </row>
        <row r="914">
          <cell r="C914">
            <v>0</v>
          </cell>
          <cell r="D914">
            <v>0</v>
          </cell>
          <cell r="I914" t="str">
            <v/>
          </cell>
          <cell r="L914">
            <v>0</v>
          </cell>
          <cell r="M914" t="str">
            <v/>
          </cell>
        </row>
        <row r="915">
          <cell r="C915">
            <v>0</v>
          </cell>
          <cell r="D915">
            <v>0</v>
          </cell>
          <cell r="I915" t="str">
            <v/>
          </cell>
          <cell r="L915">
            <v>0</v>
          </cell>
          <cell r="M915" t="str">
            <v/>
          </cell>
        </row>
        <row r="916">
          <cell r="C916">
            <v>0</v>
          </cell>
          <cell r="D916">
            <v>0</v>
          </cell>
          <cell r="I916" t="str">
            <v/>
          </cell>
          <cell r="L916">
            <v>0</v>
          </cell>
          <cell r="M916" t="str">
            <v/>
          </cell>
        </row>
        <row r="917">
          <cell r="C917">
            <v>0</v>
          </cell>
          <cell r="D917">
            <v>0</v>
          </cell>
          <cell r="I917" t="str">
            <v/>
          </cell>
          <cell r="L917">
            <v>0</v>
          </cell>
          <cell r="M917" t="str">
            <v/>
          </cell>
        </row>
        <row r="918">
          <cell r="C918">
            <v>0</v>
          </cell>
          <cell r="D918">
            <v>0</v>
          </cell>
          <cell r="I918" t="str">
            <v/>
          </cell>
          <cell r="L918">
            <v>0</v>
          </cell>
          <cell r="M918" t="str">
            <v/>
          </cell>
        </row>
        <row r="919">
          <cell r="C919">
            <v>0</v>
          </cell>
          <cell r="D919">
            <v>0</v>
          </cell>
          <cell r="I919" t="str">
            <v/>
          </cell>
          <cell r="L919">
            <v>0</v>
          </cell>
          <cell r="M919" t="str">
            <v/>
          </cell>
        </row>
        <row r="920">
          <cell r="C920">
            <v>0</v>
          </cell>
          <cell r="D920">
            <v>0</v>
          </cell>
          <cell r="I920" t="str">
            <v/>
          </cell>
          <cell r="L920">
            <v>0</v>
          </cell>
          <cell r="M920" t="str">
            <v/>
          </cell>
        </row>
        <row r="921">
          <cell r="C921">
            <v>0</v>
          </cell>
          <cell r="D921">
            <v>0</v>
          </cell>
          <cell r="I921" t="str">
            <v/>
          </cell>
          <cell r="L921">
            <v>0</v>
          </cell>
          <cell r="M921" t="str">
            <v/>
          </cell>
        </row>
        <row r="922">
          <cell r="C922">
            <v>0</v>
          </cell>
          <cell r="D922">
            <v>0</v>
          </cell>
          <cell r="I922" t="str">
            <v/>
          </cell>
          <cell r="L922">
            <v>0</v>
          </cell>
          <cell r="M922" t="str">
            <v/>
          </cell>
        </row>
        <row r="923">
          <cell r="C923">
            <v>0</v>
          </cell>
          <cell r="D923">
            <v>0</v>
          </cell>
          <cell r="I923" t="str">
            <v/>
          </cell>
          <cell r="L923">
            <v>0</v>
          </cell>
          <cell r="M923" t="str">
            <v/>
          </cell>
        </row>
        <row r="924">
          <cell r="C924">
            <v>0</v>
          </cell>
          <cell r="D924">
            <v>0</v>
          </cell>
          <cell r="I924" t="str">
            <v/>
          </cell>
          <cell r="L924">
            <v>0</v>
          </cell>
          <cell r="M924" t="str">
            <v/>
          </cell>
        </row>
        <row r="925">
          <cell r="C925">
            <v>0</v>
          </cell>
          <cell r="D925">
            <v>0</v>
          </cell>
          <cell r="I925" t="str">
            <v/>
          </cell>
          <cell r="L925">
            <v>0</v>
          </cell>
          <cell r="M925" t="str">
            <v/>
          </cell>
        </row>
        <row r="926">
          <cell r="C926">
            <v>0</v>
          </cell>
          <cell r="D926">
            <v>0</v>
          </cell>
          <cell r="I926" t="str">
            <v/>
          </cell>
          <cell r="L926">
            <v>0</v>
          </cell>
          <cell r="M926" t="str">
            <v/>
          </cell>
        </row>
        <row r="927">
          <cell r="C927">
            <v>0</v>
          </cell>
          <cell r="D927">
            <v>0</v>
          </cell>
          <cell r="I927" t="str">
            <v/>
          </cell>
          <cell r="L927">
            <v>0</v>
          </cell>
          <cell r="M927" t="str">
            <v/>
          </cell>
        </row>
        <row r="928">
          <cell r="C928">
            <v>0</v>
          </cell>
          <cell r="D928">
            <v>0</v>
          </cell>
          <cell r="I928" t="str">
            <v/>
          </cell>
          <cell r="L928">
            <v>0</v>
          </cell>
          <cell r="M928" t="str">
            <v/>
          </cell>
        </row>
        <row r="929">
          <cell r="C929">
            <v>0</v>
          </cell>
          <cell r="D929">
            <v>0</v>
          </cell>
          <cell r="I929" t="str">
            <v/>
          </cell>
          <cell r="L929">
            <v>0</v>
          </cell>
          <cell r="M929" t="str">
            <v/>
          </cell>
        </row>
        <row r="930">
          <cell r="C930">
            <v>0</v>
          </cell>
          <cell r="D930">
            <v>0</v>
          </cell>
          <cell r="I930" t="str">
            <v/>
          </cell>
          <cell r="L930">
            <v>0</v>
          </cell>
          <cell r="M930" t="str">
            <v/>
          </cell>
        </row>
        <row r="931">
          <cell r="C931">
            <v>0</v>
          </cell>
          <cell r="D931">
            <v>0</v>
          </cell>
          <cell r="I931" t="str">
            <v/>
          </cell>
          <cell r="L931">
            <v>0</v>
          </cell>
          <cell r="M931" t="str">
            <v/>
          </cell>
        </row>
        <row r="932">
          <cell r="C932">
            <v>0</v>
          </cell>
          <cell r="D932">
            <v>0</v>
          </cell>
          <cell r="I932" t="str">
            <v/>
          </cell>
          <cell r="L932">
            <v>0</v>
          </cell>
          <cell r="M932" t="str">
            <v/>
          </cell>
        </row>
        <row r="933">
          <cell r="C933">
            <v>0</v>
          </cell>
          <cell r="D933">
            <v>0</v>
          </cell>
          <cell r="I933" t="str">
            <v/>
          </cell>
          <cell r="L933">
            <v>0</v>
          </cell>
          <cell r="M933" t="str">
            <v/>
          </cell>
        </row>
        <row r="934">
          <cell r="C934">
            <v>0</v>
          </cell>
          <cell r="D934">
            <v>0</v>
          </cell>
          <cell r="I934" t="str">
            <v/>
          </cell>
          <cell r="L934">
            <v>0</v>
          </cell>
          <cell r="M934" t="str">
            <v/>
          </cell>
        </row>
        <row r="935">
          <cell r="C935">
            <v>0</v>
          </cell>
          <cell r="D935">
            <v>0</v>
          </cell>
          <cell r="I935" t="str">
            <v/>
          </cell>
          <cell r="L935">
            <v>0</v>
          </cell>
          <cell r="M935" t="str">
            <v/>
          </cell>
        </row>
        <row r="936">
          <cell r="C936">
            <v>0</v>
          </cell>
          <cell r="D936">
            <v>0</v>
          </cell>
          <cell r="I936" t="str">
            <v/>
          </cell>
          <cell r="L936">
            <v>0</v>
          </cell>
          <cell r="M936" t="str">
            <v/>
          </cell>
        </row>
        <row r="937">
          <cell r="C937">
            <v>0</v>
          </cell>
          <cell r="D937">
            <v>0</v>
          </cell>
          <cell r="I937" t="str">
            <v/>
          </cell>
          <cell r="L937">
            <v>0</v>
          </cell>
          <cell r="M937" t="str">
            <v/>
          </cell>
        </row>
        <row r="938">
          <cell r="C938">
            <v>0</v>
          </cell>
          <cell r="D938">
            <v>0</v>
          </cell>
          <cell r="I938" t="str">
            <v/>
          </cell>
          <cell r="L938">
            <v>0</v>
          </cell>
          <cell r="M938" t="str">
            <v/>
          </cell>
        </row>
        <row r="939">
          <cell r="C939">
            <v>0</v>
          </cell>
          <cell r="D939">
            <v>0</v>
          </cell>
          <cell r="I939" t="str">
            <v/>
          </cell>
          <cell r="L939">
            <v>0</v>
          </cell>
          <cell r="M939" t="str">
            <v/>
          </cell>
        </row>
        <row r="940">
          <cell r="C940">
            <v>0</v>
          </cell>
          <cell r="D940">
            <v>0</v>
          </cell>
          <cell r="I940" t="str">
            <v/>
          </cell>
          <cell r="L940">
            <v>0</v>
          </cell>
          <cell r="M940" t="str">
            <v/>
          </cell>
        </row>
        <row r="941">
          <cell r="C941">
            <v>0</v>
          </cell>
          <cell r="D941">
            <v>0</v>
          </cell>
          <cell r="I941" t="str">
            <v/>
          </cell>
          <cell r="L941">
            <v>0</v>
          </cell>
          <cell r="M941" t="str">
            <v/>
          </cell>
        </row>
        <row r="942">
          <cell r="C942">
            <v>0</v>
          </cell>
          <cell r="D942">
            <v>0</v>
          </cell>
          <cell r="I942" t="str">
            <v/>
          </cell>
          <cell r="L942">
            <v>0</v>
          </cell>
          <cell r="M942" t="str">
            <v/>
          </cell>
        </row>
        <row r="943">
          <cell r="C943">
            <v>0</v>
          </cell>
          <cell r="D943">
            <v>0</v>
          </cell>
          <cell r="I943" t="str">
            <v/>
          </cell>
          <cell r="L943">
            <v>0</v>
          </cell>
          <cell r="M943" t="str">
            <v/>
          </cell>
        </row>
        <row r="944">
          <cell r="C944">
            <v>0</v>
          </cell>
          <cell r="D944">
            <v>0</v>
          </cell>
          <cell r="I944" t="str">
            <v/>
          </cell>
          <cell r="L944">
            <v>0</v>
          </cell>
          <cell r="M944" t="str">
            <v/>
          </cell>
        </row>
        <row r="945">
          <cell r="C945">
            <v>0</v>
          </cell>
          <cell r="D945">
            <v>0</v>
          </cell>
          <cell r="I945" t="str">
            <v/>
          </cell>
          <cell r="L945">
            <v>0</v>
          </cell>
          <cell r="M945" t="str">
            <v/>
          </cell>
        </row>
        <row r="946">
          <cell r="C946">
            <v>0</v>
          </cell>
          <cell r="D946">
            <v>0</v>
          </cell>
          <cell r="I946" t="str">
            <v/>
          </cell>
          <cell r="L946">
            <v>0</v>
          </cell>
          <cell r="M946" t="str">
            <v/>
          </cell>
        </row>
        <row r="947">
          <cell r="C947">
            <v>0</v>
          </cell>
          <cell r="D947">
            <v>0</v>
          </cell>
          <cell r="I947" t="str">
            <v/>
          </cell>
          <cell r="L947">
            <v>0</v>
          </cell>
          <cell r="M947" t="str">
            <v/>
          </cell>
        </row>
        <row r="948">
          <cell r="C948">
            <v>0</v>
          </cell>
          <cell r="D948">
            <v>0</v>
          </cell>
          <cell r="I948" t="str">
            <v/>
          </cell>
          <cell r="L948">
            <v>0</v>
          </cell>
          <cell r="M948" t="str">
            <v/>
          </cell>
        </row>
        <row r="949">
          <cell r="C949">
            <v>0</v>
          </cell>
          <cell r="D949">
            <v>0</v>
          </cell>
          <cell r="I949" t="str">
            <v/>
          </cell>
          <cell r="L949">
            <v>0</v>
          </cell>
          <cell r="M949" t="str">
            <v/>
          </cell>
        </row>
        <row r="950">
          <cell r="C950">
            <v>0</v>
          </cell>
          <cell r="D950">
            <v>0</v>
          </cell>
          <cell r="I950" t="str">
            <v/>
          </cell>
          <cell r="L950">
            <v>0</v>
          </cell>
          <cell r="M950" t="str">
            <v/>
          </cell>
        </row>
        <row r="951">
          <cell r="C951">
            <v>0</v>
          </cell>
          <cell r="D951">
            <v>0</v>
          </cell>
          <cell r="I951" t="str">
            <v/>
          </cell>
          <cell r="L951">
            <v>0</v>
          </cell>
          <cell r="M951" t="str">
            <v/>
          </cell>
        </row>
        <row r="952">
          <cell r="C952">
            <v>0</v>
          </cell>
          <cell r="D952">
            <v>0</v>
          </cell>
          <cell r="I952" t="str">
            <v/>
          </cell>
          <cell r="L952">
            <v>0</v>
          </cell>
          <cell r="M952" t="str">
            <v/>
          </cell>
        </row>
        <row r="953">
          <cell r="C953">
            <v>0</v>
          </cell>
          <cell r="D953">
            <v>0</v>
          </cell>
          <cell r="I953" t="str">
            <v/>
          </cell>
          <cell r="L953">
            <v>0</v>
          </cell>
          <cell r="M953" t="str">
            <v/>
          </cell>
        </row>
        <row r="954">
          <cell r="C954">
            <v>0</v>
          </cell>
          <cell r="D954">
            <v>0</v>
          </cell>
          <cell r="I954" t="str">
            <v/>
          </cell>
          <cell r="L954">
            <v>0</v>
          </cell>
          <cell r="M954" t="str">
            <v/>
          </cell>
        </row>
        <row r="955">
          <cell r="C955">
            <v>0</v>
          </cell>
          <cell r="D955">
            <v>0</v>
          </cell>
          <cell r="I955" t="str">
            <v/>
          </cell>
          <cell r="L955">
            <v>0</v>
          </cell>
          <cell r="M955" t="str">
            <v/>
          </cell>
        </row>
        <row r="956">
          <cell r="C956">
            <v>0</v>
          </cell>
          <cell r="D956">
            <v>0</v>
          </cell>
          <cell r="I956" t="str">
            <v/>
          </cell>
          <cell r="L956">
            <v>0</v>
          </cell>
          <cell r="M956" t="str">
            <v/>
          </cell>
        </row>
        <row r="957">
          <cell r="C957">
            <v>0</v>
          </cell>
          <cell r="D957">
            <v>0</v>
          </cell>
          <cell r="I957" t="str">
            <v/>
          </cell>
          <cell r="L957">
            <v>0</v>
          </cell>
          <cell r="M957" t="str">
            <v/>
          </cell>
        </row>
        <row r="958">
          <cell r="C958">
            <v>0</v>
          </cell>
          <cell r="D958">
            <v>0</v>
          </cell>
          <cell r="I958" t="str">
            <v/>
          </cell>
          <cell r="L958">
            <v>0</v>
          </cell>
          <cell r="M958" t="str">
            <v/>
          </cell>
        </row>
        <row r="959">
          <cell r="C959">
            <v>0</v>
          </cell>
          <cell r="D959">
            <v>0</v>
          </cell>
          <cell r="I959" t="str">
            <v/>
          </cell>
          <cell r="L959">
            <v>0</v>
          </cell>
          <cell r="M959" t="str">
            <v/>
          </cell>
        </row>
        <row r="960">
          <cell r="C960">
            <v>0</v>
          </cell>
          <cell r="D960">
            <v>0</v>
          </cell>
          <cell r="I960" t="str">
            <v/>
          </cell>
          <cell r="L960">
            <v>0</v>
          </cell>
          <cell r="M960" t="str">
            <v/>
          </cell>
        </row>
        <row r="961">
          <cell r="C961">
            <v>0</v>
          </cell>
          <cell r="D961">
            <v>0</v>
          </cell>
          <cell r="I961" t="str">
            <v/>
          </cell>
          <cell r="L961">
            <v>0</v>
          </cell>
          <cell r="M961" t="str">
            <v/>
          </cell>
        </row>
        <row r="962">
          <cell r="C962">
            <v>0</v>
          </cell>
          <cell r="D962">
            <v>0</v>
          </cell>
          <cell r="I962" t="str">
            <v/>
          </cell>
          <cell r="L962">
            <v>0</v>
          </cell>
          <cell r="M962" t="str">
            <v/>
          </cell>
        </row>
        <row r="963">
          <cell r="C963">
            <v>0</v>
          </cell>
          <cell r="D963">
            <v>0</v>
          </cell>
          <cell r="I963" t="str">
            <v/>
          </cell>
          <cell r="L963">
            <v>0</v>
          </cell>
          <cell r="M963" t="str">
            <v/>
          </cell>
        </row>
        <row r="964">
          <cell r="C964">
            <v>0</v>
          </cell>
          <cell r="D964">
            <v>0</v>
          </cell>
          <cell r="I964" t="str">
            <v/>
          </cell>
          <cell r="L964">
            <v>0</v>
          </cell>
          <cell r="M964" t="str">
            <v/>
          </cell>
        </row>
        <row r="965">
          <cell r="C965">
            <v>0</v>
          </cell>
          <cell r="D965">
            <v>0</v>
          </cell>
          <cell r="I965" t="str">
            <v/>
          </cell>
          <cell r="L965">
            <v>0</v>
          </cell>
          <cell r="M965" t="str">
            <v/>
          </cell>
        </row>
        <row r="966">
          <cell r="C966">
            <v>0</v>
          </cell>
          <cell r="D966">
            <v>0</v>
          </cell>
          <cell r="I966" t="str">
            <v/>
          </cell>
          <cell r="L966">
            <v>0</v>
          </cell>
          <cell r="M966" t="str">
            <v/>
          </cell>
        </row>
        <row r="967">
          <cell r="C967">
            <v>0</v>
          </cell>
          <cell r="D967">
            <v>0</v>
          </cell>
          <cell r="I967" t="str">
            <v/>
          </cell>
          <cell r="L967">
            <v>0</v>
          </cell>
          <cell r="M967" t="str">
            <v/>
          </cell>
        </row>
        <row r="968">
          <cell r="C968">
            <v>0</v>
          </cell>
          <cell r="D968">
            <v>0</v>
          </cell>
          <cell r="I968" t="str">
            <v/>
          </cell>
          <cell r="L968">
            <v>0</v>
          </cell>
          <cell r="M968" t="str">
            <v/>
          </cell>
        </row>
        <row r="969">
          <cell r="C969">
            <v>0</v>
          </cell>
          <cell r="D969">
            <v>0</v>
          </cell>
          <cell r="I969" t="str">
            <v/>
          </cell>
          <cell r="L969">
            <v>0</v>
          </cell>
          <cell r="M969" t="str">
            <v/>
          </cell>
        </row>
        <row r="970">
          <cell r="C970">
            <v>0</v>
          </cell>
          <cell r="D970">
            <v>0</v>
          </cell>
          <cell r="I970" t="str">
            <v/>
          </cell>
          <cell r="L970">
            <v>0</v>
          </cell>
          <cell r="M970" t="str">
            <v/>
          </cell>
        </row>
        <row r="971">
          <cell r="C971">
            <v>0</v>
          </cell>
          <cell r="D971">
            <v>0</v>
          </cell>
          <cell r="I971" t="str">
            <v/>
          </cell>
          <cell r="L971">
            <v>0</v>
          </cell>
          <cell r="M971" t="str">
            <v/>
          </cell>
        </row>
        <row r="972">
          <cell r="C972">
            <v>0</v>
          </cell>
          <cell r="D972">
            <v>0</v>
          </cell>
          <cell r="I972" t="str">
            <v/>
          </cell>
          <cell r="L972">
            <v>0</v>
          </cell>
          <cell r="M972" t="str">
            <v/>
          </cell>
        </row>
        <row r="973">
          <cell r="C973">
            <v>0</v>
          </cell>
          <cell r="D973">
            <v>0</v>
          </cell>
          <cell r="I973" t="str">
            <v/>
          </cell>
          <cell r="L973">
            <v>0</v>
          </cell>
          <cell r="M973" t="str">
            <v/>
          </cell>
        </row>
        <row r="974">
          <cell r="C974">
            <v>0</v>
          </cell>
          <cell r="D974">
            <v>0</v>
          </cell>
          <cell r="I974" t="str">
            <v/>
          </cell>
          <cell r="L974">
            <v>0</v>
          </cell>
          <cell r="M974" t="str">
            <v/>
          </cell>
        </row>
        <row r="975">
          <cell r="C975">
            <v>0</v>
          </cell>
          <cell r="D975">
            <v>0</v>
          </cell>
          <cell r="I975" t="str">
            <v/>
          </cell>
          <cell r="L975">
            <v>0</v>
          </cell>
          <cell r="M975" t="str">
            <v/>
          </cell>
        </row>
        <row r="976">
          <cell r="C976">
            <v>0</v>
          </cell>
          <cell r="D976">
            <v>0</v>
          </cell>
          <cell r="I976" t="str">
            <v/>
          </cell>
          <cell r="L976">
            <v>0</v>
          </cell>
          <cell r="M976" t="str">
            <v/>
          </cell>
        </row>
        <row r="977">
          <cell r="C977">
            <v>0</v>
          </cell>
          <cell r="D977">
            <v>0</v>
          </cell>
          <cell r="I977" t="str">
            <v/>
          </cell>
          <cell r="L977">
            <v>0</v>
          </cell>
          <cell r="M977" t="str">
            <v/>
          </cell>
        </row>
        <row r="978">
          <cell r="C978">
            <v>0</v>
          </cell>
          <cell r="D978">
            <v>0</v>
          </cell>
          <cell r="I978" t="str">
            <v/>
          </cell>
          <cell r="L978">
            <v>0</v>
          </cell>
          <cell r="M978" t="str">
            <v/>
          </cell>
        </row>
        <row r="979">
          <cell r="C979">
            <v>0</v>
          </cell>
          <cell r="D979">
            <v>0</v>
          </cell>
          <cell r="I979" t="str">
            <v/>
          </cell>
          <cell r="L979">
            <v>0</v>
          </cell>
          <cell r="M979" t="str">
            <v/>
          </cell>
        </row>
        <row r="980">
          <cell r="C980">
            <v>0</v>
          </cell>
          <cell r="D980">
            <v>0</v>
          </cell>
          <cell r="I980" t="str">
            <v/>
          </cell>
          <cell r="L980">
            <v>0</v>
          </cell>
          <cell r="M980" t="str">
            <v/>
          </cell>
        </row>
        <row r="981">
          <cell r="C981">
            <v>0</v>
          </cell>
          <cell r="D981">
            <v>0</v>
          </cell>
          <cell r="I981" t="str">
            <v/>
          </cell>
          <cell r="L981">
            <v>0</v>
          </cell>
          <cell r="M981" t="str">
            <v/>
          </cell>
        </row>
        <row r="982">
          <cell r="C982">
            <v>0</v>
          </cell>
          <cell r="D982">
            <v>0</v>
          </cell>
          <cell r="I982" t="str">
            <v/>
          </cell>
          <cell r="L982">
            <v>0</v>
          </cell>
          <cell r="M982" t="str">
            <v/>
          </cell>
        </row>
        <row r="983">
          <cell r="C983">
            <v>0</v>
          </cell>
          <cell r="D983">
            <v>0</v>
          </cell>
          <cell r="I983" t="str">
            <v/>
          </cell>
          <cell r="L983">
            <v>0</v>
          </cell>
          <cell r="M983" t="str">
            <v/>
          </cell>
        </row>
        <row r="984">
          <cell r="C984">
            <v>0</v>
          </cell>
          <cell r="D984">
            <v>0</v>
          </cell>
          <cell r="I984" t="str">
            <v/>
          </cell>
          <cell r="L984">
            <v>0</v>
          </cell>
          <cell r="M984" t="str">
            <v/>
          </cell>
        </row>
        <row r="985">
          <cell r="C985">
            <v>0</v>
          </cell>
          <cell r="D985">
            <v>0</v>
          </cell>
          <cell r="I985" t="str">
            <v/>
          </cell>
          <cell r="L985">
            <v>0</v>
          </cell>
          <cell r="M985" t="str">
            <v/>
          </cell>
        </row>
        <row r="986">
          <cell r="C986">
            <v>0</v>
          </cell>
          <cell r="D986">
            <v>0</v>
          </cell>
          <cell r="I986" t="str">
            <v/>
          </cell>
          <cell r="L986">
            <v>0</v>
          </cell>
          <cell r="M986" t="str">
            <v/>
          </cell>
        </row>
        <row r="987">
          <cell r="C987">
            <v>0</v>
          </cell>
          <cell r="D987">
            <v>0</v>
          </cell>
          <cell r="I987" t="str">
            <v/>
          </cell>
          <cell r="L987">
            <v>0</v>
          </cell>
          <cell r="M987" t="str">
            <v/>
          </cell>
        </row>
        <row r="988">
          <cell r="C988">
            <v>0</v>
          </cell>
          <cell r="D988">
            <v>0</v>
          </cell>
          <cell r="I988" t="str">
            <v/>
          </cell>
          <cell r="L988">
            <v>0</v>
          </cell>
          <cell r="M988" t="str">
            <v/>
          </cell>
        </row>
        <row r="989">
          <cell r="C989">
            <v>0</v>
          </cell>
          <cell r="D989">
            <v>0</v>
          </cell>
          <cell r="I989" t="str">
            <v/>
          </cell>
          <cell r="L989">
            <v>0</v>
          </cell>
          <cell r="M989" t="str">
            <v/>
          </cell>
        </row>
        <row r="990">
          <cell r="C990">
            <v>0</v>
          </cell>
          <cell r="D990">
            <v>0</v>
          </cell>
          <cell r="I990" t="str">
            <v/>
          </cell>
          <cell r="L990">
            <v>0</v>
          </cell>
          <cell r="M990" t="str">
            <v/>
          </cell>
        </row>
        <row r="991">
          <cell r="C991">
            <v>0</v>
          </cell>
          <cell r="D991">
            <v>0</v>
          </cell>
          <cell r="I991" t="str">
            <v/>
          </cell>
          <cell r="L991">
            <v>0</v>
          </cell>
          <cell r="M991" t="str">
            <v/>
          </cell>
        </row>
        <row r="992">
          <cell r="M992" t="str">
            <v/>
          </cell>
        </row>
      </sheetData>
      <sheetData sheetId="13"/>
      <sheetData sheetId="14">
        <row r="12">
          <cell r="D12" t="str">
            <v>Alagoano</v>
          </cell>
          <cell r="F12">
            <v>1084.8677</v>
          </cell>
          <cell r="G12">
            <v>1058.1516999999999</v>
          </cell>
          <cell r="H12">
            <v>997.35820000000001</v>
          </cell>
          <cell r="I12">
            <v>1015.4824</v>
          </cell>
          <cell r="J12">
            <v>998.2116999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Araçari</v>
          </cell>
          <cell r="F13">
            <v>1063.4937</v>
          </cell>
          <cell r="G13">
            <v>1031.8343</v>
          </cell>
          <cell r="H13">
            <v>970.4751</v>
          </cell>
          <cell r="I13">
            <v>991.90319999999997</v>
          </cell>
          <cell r="J13">
            <v>977.8863999999999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Área de Florim</v>
          </cell>
          <cell r="F14">
            <v>1040.0834</v>
          </cell>
          <cell r="G14">
            <v>1002.7763</v>
          </cell>
          <cell r="H14">
            <v>941.678</v>
          </cell>
          <cell r="I14">
            <v>962.12739999999997</v>
          </cell>
          <cell r="J14">
            <v>950.850500000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Baiano Mistura</v>
          </cell>
          <cell r="F15">
            <v>1057.2621999999999</v>
          </cell>
          <cell r="G15">
            <v>1023.7177</v>
          </cell>
          <cell r="H15">
            <v>963.85799999999995</v>
          </cell>
          <cell r="I15">
            <v>977.5498</v>
          </cell>
          <cell r="J15">
            <v>962.9172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 t="str">
            <v>Baiano Mistura</v>
          </cell>
          <cell r="F16">
            <v>1057.2621999999999</v>
          </cell>
          <cell r="G16">
            <v>1023.7177</v>
          </cell>
          <cell r="H16">
            <v>963.85799999999995</v>
          </cell>
          <cell r="I16">
            <v>977.5498</v>
          </cell>
          <cell r="J16">
            <v>962.917299999999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 t="str">
            <v>Baiano Mistura</v>
          </cell>
          <cell r="F17">
            <v>1057.2621999999999</v>
          </cell>
          <cell r="G17">
            <v>1023.7177</v>
          </cell>
          <cell r="H17">
            <v>963.85799999999995</v>
          </cell>
          <cell r="I17">
            <v>977.5498</v>
          </cell>
          <cell r="J17">
            <v>962.917299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Baleia Azul</v>
          </cell>
          <cell r="F18">
            <v>1045.5551</v>
          </cell>
          <cell r="G18">
            <v>1009.5518</v>
          </cell>
          <cell r="H18">
            <v>948.46230000000003</v>
          </cell>
          <cell r="I18">
            <v>968.76570000000004</v>
          </cell>
          <cell r="J18">
            <v>956.7820000000000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Baúna</v>
          </cell>
          <cell r="F19">
            <v>1060.2492999999999</v>
          </cell>
          <cell r="G19">
            <v>1027.8483000000001</v>
          </cell>
          <cell r="H19">
            <v>966.37189999999998</v>
          </cell>
          <cell r="I19">
            <v>988.47559999999999</v>
          </cell>
          <cell r="J19">
            <v>974.986200000000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Búzios</v>
          </cell>
          <cell r="F20">
            <v>1035.9747</v>
          </cell>
          <cell r="G20">
            <v>997.60730000000001</v>
          </cell>
          <cell r="H20">
            <v>936.80579999999998</v>
          </cell>
          <cell r="I20">
            <v>955.76520000000005</v>
          </cell>
          <cell r="J20">
            <v>944.7332999999999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 t="str">
            <v>Camarupim</v>
          </cell>
          <cell r="F21">
            <v>1149.6288999999999</v>
          </cell>
          <cell r="G21">
            <v>1139.6084000000001</v>
          </cell>
          <cell r="H21">
            <v>1074.0715</v>
          </cell>
          <cell r="I21">
            <v>1115.9742000000001</v>
          </cell>
          <cell r="J21">
            <v>1094.9101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Canario</v>
          </cell>
          <cell r="F22">
            <v>1011.889</v>
          </cell>
          <cell r="G22">
            <v>967.52829999999994</v>
          </cell>
          <cell r="H22">
            <v>907.70389999999998</v>
          </cell>
          <cell r="I22">
            <v>921.92880000000002</v>
          </cell>
          <cell r="J22">
            <v>913.0453999999999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 t="str">
            <v>Cardeal</v>
          </cell>
          <cell r="F23">
            <v>1012.104</v>
          </cell>
          <cell r="G23">
            <v>967.81719999999996</v>
          </cell>
          <cell r="H23">
            <v>907.88879999999995</v>
          </cell>
          <cell r="I23">
            <v>922.66039999999998</v>
          </cell>
          <cell r="J23">
            <v>913.8486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olibri</v>
          </cell>
          <cell r="F24">
            <v>1042.8313000000001</v>
          </cell>
          <cell r="G24">
            <v>1006.0167</v>
          </cell>
          <cell r="H24">
            <v>945.53530000000001</v>
          </cell>
          <cell r="I24">
            <v>962.70730000000003</v>
          </cell>
          <cell r="J24">
            <v>950.5013000000000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 t="str">
            <v>Condensado de Merluza</v>
          </cell>
          <cell r="F25">
            <v>1138.5469000000001</v>
          </cell>
          <cell r="G25">
            <v>1125.3058000000001</v>
          </cell>
          <cell r="H25">
            <v>1061.9449</v>
          </cell>
          <cell r="I25">
            <v>1092.6395</v>
          </cell>
          <cell r="J25">
            <v>1070.93990000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Condensado de Mexilhão</v>
          </cell>
          <cell r="F26">
            <v>1145.096</v>
          </cell>
          <cell r="G26">
            <v>1133.5219</v>
          </cell>
          <cell r="H26">
            <v>1069.7579000000001</v>
          </cell>
          <cell r="I26">
            <v>1102.4589000000001</v>
          </cell>
          <cell r="J26">
            <v>1080.304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 xml:space="preserve">Fazenda Alegre </v>
          </cell>
          <cell r="F27">
            <v>926.22410000000002</v>
          </cell>
          <cell r="G27">
            <v>861.14210000000003</v>
          </cell>
          <cell r="H27">
            <v>802.46889999999996</v>
          </cell>
          <cell r="I27">
            <v>812.06330000000003</v>
          </cell>
          <cell r="J27">
            <v>813.0189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 t="str">
            <v>Fazenda Santo Estevao</v>
          </cell>
          <cell r="F28">
            <v>1024.9168</v>
          </cell>
          <cell r="G28">
            <v>983.74779999999998</v>
          </cell>
          <cell r="H28">
            <v>923.57960000000003</v>
          </cell>
          <cell r="I28">
            <v>939.41</v>
          </cell>
          <cell r="J28">
            <v>929.1910000000000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Galo de Campina</v>
          </cell>
          <cell r="F29">
            <v>955.15430000000003</v>
          </cell>
          <cell r="G29">
            <v>897.21389999999997</v>
          </cell>
          <cell r="H29">
            <v>837.61339999999996</v>
          </cell>
          <cell r="I29">
            <v>851.57759999999996</v>
          </cell>
          <cell r="J29">
            <v>849.716000000000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Gavião Branco</v>
          </cell>
          <cell r="F30">
            <v>1145.2609</v>
          </cell>
          <cell r="G30">
            <v>1133.6195</v>
          </cell>
          <cell r="H30">
            <v>1070.2536</v>
          </cell>
          <cell r="I30">
            <v>1100.8713</v>
          </cell>
          <cell r="J30">
            <v>1078.32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 t="str">
            <v>Gavião Real</v>
          </cell>
          <cell r="F31">
            <v>1143.8739</v>
          </cell>
          <cell r="G31">
            <v>1131.7182</v>
          </cell>
          <cell r="H31">
            <v>1069.0418999999999</v>
          </cell>
          <cell r="I31">
            <v>1096.079</v>
          </cell>
          <cell r="J31">
            <v>1073.05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 t="str">
            <v>Gavião Vermelho</v>
          </cell>
          <cell r="F32">
            <v>1147.4982</v>
          </cell>
          <cell r="G32">
            <v>1136.6881000000001</v>
          </cell>
          <cell r="H32">
            <v>1072.2107000000001</v>
          </cell>
          <cell r="I32">
            <v>1108.6081999999999</v>
          </cell>
          <cell r="J32">
            <v>1086.82120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Golfinho</v>
          </cell>
          <cell r="F33">
            <v>1043.2152000000001</v>
          </cell>
          <cell r="G33">
            <v>1006.5574</v>
          </cell>
          <cell r="H33">
            <v>945.81859999999995</v>
          </cell>
          <cell r="I33">
            <v>964.32439999999997</v>
          </cell>
          <cell r="J33">
            <v>952.3075999999999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Irerê</v>
          </cell>
          <cell r="F34">
            <v>1007.6335</v>
          </cell>
          <cell r="G34">
            <v>962.25969999999995</v>
          </cell>
          <cell r="H34">
            <v>902.42240000000004</v>
          </cell>
          <cell r="I34">
            <v>916.79719999999998</v>
          </cell>
          <cell r="J34">
            <v>908.474100000000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Joao de Barro</v>
          </cell>
          <cell r="F35">
            <v>1104.6999000000001</v>
          </cell>
          <cell r="G35">
            <v>1082.8117999999999</v>
          </cell>
          <cell r="H35">
            <v>1021.6232</v>
          </cell>
          <cell r="I35">
            <v>1041.5130999999999</v>
          </cell>
          <cell r="J35">
            <v>1022.087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 t="str">
            <v>Lagoa do Paulo Norte</v>
          </cell>
          <cell r="F36">
            <v>1020.5326</v>
          </cell>
          <cell r="G36">
            <v>978.32500000000005</v>
          </cell>
          <cell r="H36">
            <v>918.13879999999995</v>
          </cell>
          <cell r="I36">
            <v>934.13840000000005</v>
          </cell>
          <cell r="J36">
            <v>924.4967000000000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Lula</v>
          </cell>
          <cell r="F37">
            <v>1038.2823000000001</v>
          </cell>
          <cell r="G37">
            <v>1000.5705</v>
          </cell>
          <cell r="H37">
            <v>939.39239999999995</v>
          </cell>
          <cell r="I37">
            <v>960.27949999999998</v>
          </cell>
          <cell r="J37">
            <v>949.306500000000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 t="str">
            <v>Periquito</v>
          </cell>
          <cell r="F38">
            <v>1058.6331</v>
          </cell>
          <cell r="G38">
            <v>1025.7772</v>
          </cell>
          <cell r="H38">
            <v>964.56809999999996</v>
          </cell>
          <cell r="I38">
            <v>985.28459999999995</v>
          </cell>
          <cell r="J38">
            <v>971.746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Peroa</v>
          </cell>
          <cell r="F39">
            <v>1148.5133000000001</v>
          </cell>
          <cell r="G39">
            <v>1138.078</v>
          </cell>
          <cell r="H39">
            <v>1073.0959</v>
          </cell>
          <cell r="I39">
            <v>1112.1166000000001</v>
          </cell>
          <cell r="J39">
            <v>1090.671900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Pescada</v>
          </cell>
          <cell r="F40">
            <v>1135.98</v>
          </cell>
          <cell r="G40">
            <v>1122.2800999999999</v>
          </cell>
          <cell r="H40">
            <v>1058.3433</v>
          </cell>
          <cell r="I40">
            <v>1092.0853</v>
          </cell>
          <cell r="J40">
            <v>1071.2568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Piranema</v>
          </cell>
          <cell r="F41">
            <v>1115.8523</v>
          </cell>
          <cell r="G41">
            <v>1096.845</v>
          </cell>
          <cell r="H41">
            <v>1034.8277</v>
          </cell>
          <cell r="I41">
            <v>1058.8642</v>
          </cell>
          <cell r="J41">
            <v>1038.797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Rabo Branco</v>
          </cell>
          <cell r="F42">
            <v>1044.1579999999999</v>
          </cell>
          <cell r="G42">
            <v>1007.7481</v>
          </cell>
          <cell r="H42">
            <v>946.93979999999999</v>
          </cell>
          <cell r="I42">
            <v>965.79759999999999</v>
          </cell>
          <cell r="J42">
            <v>953.72839999999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 t="str">
            <v>Riacho Tapuio</v>
          </cell>
          <cell r="F43">
            <v>1055.8952999999999</v>
          </cell>
          <cell r="G43">
            <v>1021.8828</v>
          </cell>
          <cell r="H43">
            <v>962.56769999999995</v>
          </cell>
          <cell r="I43">
            <v>973.428</v>
          </cell>
          <cell r="J43">
            <v>958.4591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D44" t="str">
            <v>Rolinha</v>
          </cell>
          <cell r="F44">
            <v>971.63959999999997</v>
          </cell>
          <cell r="G44">
            <v>917.82159999999999</v>
          </cell>
          <cell r="H44">
            <v>857.49009999999998</v>
          </cell>
          <cell r="I44">
            <v>875.02470000000005</v>
          </cell>
          <cell r="J44">
            <v>871.7508000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 t="str">
            <v>Sabiá Bico de Osso</v>
          </cell>
          <cell r="F45">
            <v>965.54079999999999</v>
          </cell>
          <cell r="G45">
            <v>910.10320000000002</v>
          </cell>
          <cell r="H45">
            <v>850.40290000000005</v>
          </cell>
          <cell r="I45">
            <v>864.72609999999997</v>
          </cell>
          <cell r="J45">
            <v>861.6335000000000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 t="str">
            <v>Sabiá da Mata</v>
          </cell>
          <cell r="F46">
            <v>1007.1852</v>
          </cell>
          <cell r="G46">
            <v>961.71709999999996</v>
          </cell>
          <cell r="H46">
            <v>901.83429999999998</v>
          </cell>
          <cell r="I46">
            <v>916.4461</v>
          </cell>
          <cell r="J46">
            <v>908.217800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 t="str">
            <v>Sergipano Mar</v>
          </cell>
          <cell r="F47">
            <v>1057.1557</v>
          </cell>
          <cell r="G47">
            <v>1024.0340000000001</v>
          </cell>
          <cell r="H47">
            <v>962.49490000000003</v>
          </cell>
          <cell r="I47">
            <v>984.96320000000003</v>
          </cell>
          <cell r="J47">
            <v>971.92460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ambaú-Uruguá</v>
          </cell>
          <cell r="F48">
            <v>1059.992</v>
          </cell>
          <cell r="G48">
            <v>1027.4266</v>
          </cell>
          <cell r="H48">
            <v>966.3424</v>
          </cell>
          <cell r="I48">
            <v>986.38900000000001</v>
          </cell>
          <cell r="J48">
            <v>972.5602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Tartaruga</v>
          </cell>
          <cell r="F49">
            <v>1096.6131</v>
          </cell>
          <cell r="G49">
            <v>1072.6827000000001</v>
          </cell>
          <cell r="H49">
            <v>1011.9199</v>
          </cell>
          <cell r="I49">
            <v>1029.7215000000001</v>
          </cell>
          <cell r="J49">
            <v>1010.9305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 t="str">
            <v>Tico-Tico</v>
          </cell>
          <cell r="F50">
            <v>1010.2105</v>
          </cell>
          <cell r="G50">
            <v>965.4357</v>
          </cell>
          <cell r="H50">
            <v>905.65030000000002</v>
          </cell>
          <cell r="I50">
            <v>919.71400000000006</v>
          </cell>
          <cell r="J50">
            <v>911.0109999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Tiê</v>
          </cell>
          <cell r="F51">
            <v>1069.8619000000001</v>
          </cell>
          <cell r="G51">
            <v>1039.4317000000001</v>
          </cell>
          <cell r="H51">
            <v>979.15740000000005</v>
          </cell>
          <cell r="I51">
            <v>994.81610000000001</v>
          </cell>
          <cell r="J51">
            <v>978.9681000000000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Tigre</v>
          </cell>
          <cell r="F52">
            <v>1058.8843999999999</v>
          </cell>
          <cell r="G52">
            <v>1026.0778</v>
          </cell>
          <cell r="H52">
            <v>964.90449999999998</v>
          </cell>
          <cell r="I52">
            <v>985.43449999999996</v>
          </cell>
          <cell r="J52">
            <v>971.8316999999999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Trovoada</v>
          </cell>
          <cell r="F53">
            <v>1020.4985</v>
          </cell>
          <cell r="G53">
            <v>978.29570000000001</v>
          </cell>
          <cell r="H53">
            <v>918.05820000000006</v>
          </cell>
          <cell r="I53">
            <v>934.31590000000006</v>
          </cell>
          <cell r="J53">
            <v>924.7246999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 t="str">
            <v>Uirapuru</v>
          </cell>
          <cell r="F54">
            <v>1062.4927</v>
          </cell>
          <cell r="G54">
            <v>1030.2473</v>
          </cell>
          <cell r="H54">
            <v>970.18589999999995</v>
          </cell>
          <cell r="I54">
            <v>984.84879999999998</v>
          </cell>
          <cell r="J54">
            <v>969.740900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 t="str">
            <v>Urucu</v>
          </cell>
          <cell r="F55">
            <v>1108.4127000000001</v>
          </cell>
          <cell r="G55">
            <v>1087.7934</v>
          </cell>
          <cell r="H55">
            <v>1025.1835000000001</v>
          </cell>
          <cell r="I55">
            <v>1052.4389000000001</v>
          </cell>
          <cell r="J55">
            <v>1033.87750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D56" t="str">
            <v>Albacora</v>
          </cell>
          <cell r="F56">
            <v>924.14559999999994</v>
          </cell>
          <cell r="G56">
            <v>899.8433</v>
          </cell>
          <cell r="H56">
            <v>843.23320000000001</v>
          </cell>
          <cell r="I56">
            <v>852.06079999999997</v>
          </cell>
          <cell r="J56">
            <v>846.826000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>Albacora Leste</v>
          </cell>
          <cell r="F57">
            <v>880.91520000000003</v>
          </cell>
          <cell r="G57">
            <v>853.84349999999995</v>
          </cell>
          <cell r="H57">
            <v>799.12099999999998</v>
          </cell>
          <cell r="I57">
            <v>802.65409999999997</v>
          </cell>
          <cell r="J57">
            <v>800.4536000000000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D58" t="str">
            <v>Área de Nordeste de Tupi</v>
          </cell>
          <cell r="F58">
            <v>920.46900000000005</v>
          </cell>
          <cell r="G58">
            <v>895.99390000000005</v>
          </cell>
          <cell r="H58">
            <v>839.51750000000004</v>
          </cell>
          <cell r="I58">
            <v>849.04340000000002</v>
          </cell>
          <cell r="J58">
            <v>844.17399999999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D59" t="str">
            <v>Área de Sul de Guará</v>
          </cell>
          <cell r="F59">
            <v>986.56700000000001</v>
          </cell>
          <cell r="G59">
            <v>965.87490000000003</v>
          </cell>
          <cell r="H59">
            <v>906.72630000000004</v>
          </cell>
          <cell r="I59">
            <v>916.45010000000002</v>
          </cell>
          <cell r="J59">
            <v>906.2237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D60" t="str">
            <v>Área de Sul de Tupi</v>
          </cell>
          <cell r="F60">
            <v>980.03399999999999</v>
          </cell>
          <cell r="G60">
            <v>958.87490000000003</v>
          </cell>
          <cell r="H60">
            <v>900.03449999999998</v>
          </cell>
          <cell r="I60">
            <v>908.09400000000005</v>
          </cell>
          <cell r="J60">
            <v>898.2499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>Barracuda</v>
          </cell>
          <cell r="F61">
            <v>936.89599999999996</v>
          </cell>
          <cell r="G61">
            <v>913.41390000000001</v>
          </cell>
          <cell r="H61">
            <v>856.24890000000005</v>
          </cell>
          <cell r="I61">
            <v>866.75149999999996</v>
          </cell>
          <cell r="J61">
            <v>860.632500000000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D62" t="str">
            <v>Bijupira</v>
          </cell>
          <cell r="F62">
            <v>986.12480000000005</v>
          </cell>
          <cell r="G62">
            <v>965.38109999999995</v>
          </cell>
          <cell r="H62">
            <v>906.26199999999994</v>
          </cell>
          <cell r="I62">
            <v>915.4896</v>
          </cell>
          <cell r="J62">
            <v>905.2550999999999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D63" t="str">
            <v>Cabiunas Mistura</v>
          </cell>
          <cell r="F63">
            <v>932.52790000000005</v>
          </cell>
          <cell r="G63">
            <v>908.75819999999999</v>
          </cell>
          <cell r="H63">
            <v>851.78570000000002</v>
          </cell>
          <cell r="I63">
            <v>861.63170000000002</v>
          </cell>
          <cell r="J63">
            <v>855.808999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D64" t="str">
            <v>Cachalote</v>
          </cell>
          <cell r="F64">
            <v>915.20039999999995</v>
          </cell>
          <cell r="G64">
            <v>890.26660000000004</v>
          </cell>
          <cell r="H64">
            <v>834.07479999999998</v>
          </cell>
          <cell r="I64">
            <v>840.74450000000002</v>
          </cell>
          <cell r="J64">
            <v>836.0426999999999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>Caratinga</v>
          </cell>
          <cell r="F65">
            <v>923.54859999999996</v>
          </cell>
          <cell r="G65">
            <v>899.19129999999996</v>
          </cell>
          <cell r="H65">
            <v>842.6155</v>
          </cell>
          <cell r="I65">
            <v>851.12599999999998</v>
          </cell>
          <cell r="J65">
            <v>845.911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D66" t="str">
            <v>Ceara Mar</v>
          </cell>
          <cell r="F66">
            <v>974.17840000000001</v>
          </cell>
          <cell r="G66">
            <v>952.60889999999995</v>
          </cell>
          <cell r="H66">
            <v>894.04100000000005</v>
          </cell>
          <cell r="I66">
            <v>900.7654</v>
          </cell>
          <cell r="J66">
            <v>891.2770000000000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D67" t="str">
            <v>Entorno de Iara</v>
          </cell>
          <cell r="F67">
            <v>968.64850000000001</v>
          </cell>
          <cell r="G67">
            <v>946.83860000000004</v>
          </cell>
          <cell r="H67">
            <v>888.4547</v>
          </cell>
          <cell r="I67">
            <v>896.50360000000001</v>
          </cell>
          <cell r="J67">
            <v>887.5837000000000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Espadarte</v>
          </cell>
          <cell r="F68">
            <v>889.3116</v>
          </cell>
          <cell r="G68">
            <v>862.84040000000005</v>
          </cell>
          <cell r="H68">
            <v>807.72080000000005</v>
          </cell>
          <cell r="I68">
            <v>813.39250000000004</v>
          </cell>
          <cell r="J68">
            <v>810.70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D69" t="str">
            <v>Espirito Santo</v>
          </cell>
          <cell r="F69">
            <v>880.2799</v>
          </cell>
          <cell r="G69">
            <v>853.1173</v>
          </cell>
          <cell r="H69">
            <v>798.44629999999995</v>
          </cell>
          <cell r="I69">
            <v>801.029</v>
          </cell>
          <cell r="J69">
            <v>798.7945999999999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 t="str">
            <v>Fazenda Belem</v>
          </cell>
          <cell r="F70">
            <v>815.23530000000005</v>
          </cell>
          <cell r="G70">
            <v>783.98</v>
          </cell>
          <cell r="H70">
            <v>732.11289999999997</v>
          </cell>
          <cell r="I70">
            <v>727.91690000000006</v>
          </cell>
          <cell r="J70">
            <v>730.351099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 t="str">
            <v>Frade</v>
          </cell>
          <cell r="F71">
            <v>905.15970000000004</v>
          </cell>
          <cell r="G71">
            <v>879.54989999999998</v>
          </cell>
          <cell r="H71">
            <v>823.81290000000001</v>
          </cell>
          <cell r="I71">
            <v>828.73599999999999</v>
          </cell>
          <cell r="J71">
            <v>824.690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 t="str">
            <v>Gaivota</v>
          </cell>
          <cell r="F72">
            <v>838.35209999999995</v>
          </cell>
          <cell r="G72">
            <v>808.40390000000002</v>
          </cell>
          <cell r="H72">
            <v>755.61080000000004</v>
          </cell>
          <cell r="I72">
            <v>751.24559999999997</v>
          </cell>
          <cell r="J72">
            <v>751.7865000000000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Harpia</v>
          </cell>
          <cell r="F73">
            <v>839.04759999999999</v>
          </cell>
          <cell r="G73">
            <v>809.21199999999999</v>
          </cell>
          <cell r="H73">
            <v>756.35630000000003</v>
          </cell>
          <cell r="I73">
            <v>753.26120000000003</v>
          </cell>
          <cell r="J73">
            <v>753.8612000000000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D74" t="str">
            <v>Iara</v>
          </cell>
          <cell r="F74">
            <v>975.50310000000002</v>
          </cell>
          <cell r="G74">
            <v>954.07090000000005</v>
          </cell>
          <cell r="H74">
            <v>895.41989999999998</v>
          </cell>
          <cell r="I74">
            <v>903.26020000000005</v>
          </cell>
          <cell r="J74">
            <v>893.765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D75" t="str">
            <v>Jubarte</v>
          </cell>
          <cell r="F75">
            <v>914.33199999999999</v>
          </cell>
          <cell r="G75">
            <v>889.38430000000005</v>
          </cell>
          <cell r="H75">
            <v>833.21130000000005</v>
          </cell>
          <cell r="I75">
            <v>840.55719999999997</v>
          </cell>
          <cell r="J75">
            <v>835.9882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 t="str">
            <v>Lapa</v>
          </cell>
          <cell r="F76">
            <v>883.56650000000002</v>
          </cell>
          <cell r="G76">
            <v>856.72270000000003</v>
          </cell>
          <cell r="H76">
            <v>801.85709999999995</v>
          </cell>
          <cell r="I76">
            <v>806.72460000000001</v>
          </cell>
          <cell r="J76">
            <v>804.427400000000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 t="str">
            <v>Marlim</v>
          </cell>
          <cell r="F77">
            <v>905.34460000000001</v>
          </cell>
          <cell r="G77">
            <v>879.78800000000001</v>
          </cell>
          <cell r="H77">
            <v>824.02340000000004</v>
          </cell>
          <cell r="I77">
            <v>829.65700000000004</v>
          </cell>
          <cell r="J77">
            <v>825.6609999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Marlim Leste</v>
          </cell>
          <cell r="F78">
            <v>928.68650000000002</v>
          </cell>
          <cell r="G78">
            <v>904.68039999999996</v>
          </cell>
          <cell r="H78">
            <v>847.87139999999999</v>
          </cell>
          <cell r="I78">
            <v>857.39750000000004</v>
          </cell>
          <cell r="J78">
            <v>851.859400000000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 t="str">
            <v>Marlim Sul</v>
          </cell>
          <cell r="F79">
            <v>912.02639999999997</v>
          </cell>
          <cell r="G79">
            <v>886.94809999999995</v>
          </cell>
          <cell r="H79">
            <v>830.86659999999995</v>
          </cell>
          <cell r="I79">
            <v>838.23199999999997</v>
          </cell>
          <cell r="J79">
            <v>833.8509000000000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 t="str">
            <v>Ostra</v>
          </cell>
          <cell r="F80">
            <v>871.26440000000002</v>
          </cell>
          <cell r="G80">
            <v>843.44690000000003</v>
          </cell>
          <cell r="H80">
            <v>789.20730000000003</v>
          </cell>
          <cell r="I80">
            <v>789.2867</v>
          </cell>
          <cell r="J80">
            <v>787.5552000000000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 t="str">
            <v>Papa-Terra</v>
          </cell>
          <cell r="F81">
            <v>848.62599999999998</v>
          </cell>
          <cell r="G81">
            <v>819.55589999999995</v>
          </cell>
          <cell r="H81">
            <v>766.21100000000001</v>
          </cell>
          <cell r="I81">
            <v>766.94600000000003</v>
          </cell>
          <cell r="J81">
            <v>767.1147999999999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 t="str">
            <v>Peregrino</v>
          </cell>
          <cell r="F82">
            <v>858.94820000000004</v>
          </cell>
          <cell r="G82">
            <v>830.46389999999997</v>
          </cell>
          <cell r="H82">
            <v>776.70299999999997</v>
          </cell>
          <cell r="I82">
            <v>777.39649999999995</v>
          </cell>
          <cell r="J82">
            <v>776.7214999999999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>Polvo</v>
          </cell>
          <cell r="F83">
            <v>896.43560000000002</v>
          </cell>
          <cell r="G83">
            <v>870.34209999999996</v>
          </cell>
          <cell r="H83">
            <v>814.94949999999994</v>
          </cell>
          <cell r="I83">
            <v>820.1354</v>
          </cell>
          <cell r="J83">
            <v>816.82529999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 t="str">
            <v>RGN Mistura</v>
          </cell>
          <cell r="F84">
            <v>899.94929999999999</v>
          </cell>
          <cell r="G84">
            <v>874.0471</v>
          </cell>
          <cell r="H84">
            <v>818.51769999999999</v>
          </cell>
          <cell r="I84">
            <v>823.52750000000003</v>
          </cell>
          <cell r="J84">
            <v>819.9130999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 t="str">
            <v xml:space="preserve">Roncador </v>
          </cell>
          <cell r="F85">
            <v>907.99800000000005</v>
          </cell>
          <cell r="G85">
            <v>882.62429999999995</v>
          </cell>
          <cell r="H85">
            <v>826.73779999999999</v>
          </cell>
          <cell r="I85">
            <v>832.98209999999995</v>
          </cell>
          <cell r="J85">
            <v>828.8256000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D86" t="str">
            <v>Salema</v>
          </cell>
          <cell r="F86">
            <v>993.096</v>
          </cell>
          <cell r="G86">
            <v>972.77340000000004</v>
          </cell>
          <cell r="H86">
            <v>913.36099999999999</v>
          </cell>
          <cell r="I86">
            <v>923.01149999999996</v>
          </cell>
          <cell r="J86">
            <v>912.2501999999999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>Sapinhoá</v>
          </cell>
          <cell r="F87">
            <v>989.27470000000005</v>
          </cell>
          <cell r="G87">
            <v>968.76199999999994</v>
          </cell>
          <cell r="H87">
            <v>909.49189999999999</v>
          </cell>
          <cell r="I87">
            <v>919.67849999999999</v>
          </cell>
          <cell r="J87">
            <v>909.2753999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D88" t="str">
            <v>Sergipano Terra</v>
          </cell>
          <cell r="F88">
            <v>907.80499999999995</v>
          </cell>
          <cell r="G88">
            <v>882.43690000000004</v>
          </cell>
          <cell r="H88">
            <v>826.54899999999998</v>
          </cell>
          <cell r="I88">
            <v>833.06290000000001</v>
          </cell>
          <cell r="J88">
            <v>828.9465999999999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D89" t="str">
            <v>Tabuleiro</v>
          </cell>
          <cell r="F89">
            <v>907.6422</v>
          </cell>
          <cell r="G89">
            <v>882.2944</v>
          </cell>
          <cell r="H89">
            <v>826.39949999999999</v>
          </cell>
          <cell r="I89">
            <v>833.43759999999997</v>
          </cell>
          <cell r="J89">
            <v>829.3826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D90" t="str">
            <v>Tartaruga Verde</v>
          </cell>
          <cell r="F90">
            <v>932.48979999999995</v>
          </cell>
          <cell r="G90">
            <v>908.73680000000002</v>
          </cell>
          <cell r="H90">
            <v>851.75620000000004</v>
          </cell>
          <cell r="I90">
            <v>861.87630000000001</v>
          </cell>
          <cell r="J90">
            <v>856.0815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>Tubarão Azul</v>
          </cell>
          <cell r="F91">
            <v>912.07659999999998</v>
          </cell>
          <cell r="G91">
            <v>886.94420000000002</v>
          </cell>
          <cell r="H91">
            <v>830.89020000000005</v>
          </cell>
          <cell r="I91">
            <v>837.28729999999996</v>
          </cell>
          <cell r="J91">
            <v>832.8134999999999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 t="str">
            <v>Tubarão Martelo</v>
          </cell>
          <cell r="F92">
            <v>893.28160000000003</v>
          </cell>
          <cell r="G92">
            <v>867.00019999999995</v>
          </cell>
          <cell r="H92">
            <v>811.73940000000005</v>
          </cell>
          <cell r="I92">
            <v>816.76890000000003</v>
          </cell>
          <cell r="J92">
            <v>813.6970999999999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 t="str">
            <v>Óleo de Xisto</v>
          </cell>
          <cell r="F93">
            <v>906.00390000000004</v>
          </cell>
          <cell r="G93">
            <v>880.2663</v>
          </cell>
          <cell r="H93">
            <v>824.57809999999995</v>
          </cell>
          <cell r="I93">
            <v>826.41079999999999</v>
          </cell>
          <cell r="J93">
            <v>822.018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2">
          <cell r="D102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3">
          <cell r="D113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4">
          <cell r="D124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5">
          <cell r="D135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6">
          <cell r="D146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7">
          <cell r="D157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8">
          <cell r="D168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79">
          <cell r="D179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0">
          <cell r="D190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1">
          <cell r="D201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2">
          <cell r="D212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3">
          <cell r="D223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4">
          <cell r="D234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5">
          <cell r="D245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6">
          <cell r="D256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7">
          <cell r="D267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8">
          <cell r="D278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89">
          <cell r="D289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774"/>
  <sheetViews>
    <sheetView showGridLines="0" tabSelected="1" zoomScale="90" zoomScaleNormal="90" zoomScaleSheetLayoutView="90" workbookViewId="0">
      <pane xSplit="3" ySplit="11" topLeftCell="D5748" activePane="bottomRight" state="frozen"/>
      <selection pane="topRight" activeCell="D1" sqref="D1"/>
      <selection pane="bottomLeft" activeCell="A12" sqref="A12"/>
      <selection pane="bottomRight" activeCell="F5776" sqref="F5776:G5776"/>
    </sheetView>
  </sheetViews>
  <sheetFormatPr defaultColWidth="9.33203125" defaultRowHeight="10.199999999999999" x14ac:dyDescent="0.2"/>
  <cols>
    <col min="1" max="1" width="23.33203125" style="4" customWidth="1"/>
    <col min="2" max="2" width="29.6640625" style="4" bestFit="1" customWidth="1"/>
    <col min="3" max="3" width="7.88671875" style="4" bestFit="1" customWidth="1"/>
    <col min="4" max="4" width="26" style="4" customWidth="1"/>
    <col min="5" max="5" width="31" style="10" bestFit="1" customWidth="1"/>
    <col min="6" max="7" width="17" style="5" bestFit="1" customWidth="1"/>
    <col min="8" max="8" width="10" style="3" bestFit="1" customWidth="1"/>
    <col min="9" max="9" width="14.33203125" style="3" bestFit="1" customWidth="1"/>
    <col min="10" max="11" width="9.33203125" style="3"/>
    <col min="12" max="12" width="14" style="3" bestFit="1" customWidth="1"/>
    <col min="13" max="13" width="9.88671875" style="3" bestFit="1" customWidth="1"/>
    <col min="14" max="14" width="3.33203125" style="3" bestFit="1" customWidth="1"/>
    <col min="15" max="15" width="21.6640625" style="3" bestFit="1" customWidth="1"/>
    <col min="16" max="16" width="7.33203125" style="3" bestFit="1" customWidth="1"/>
    <col min="17" max="17" width="9.6640625" style="3" bestFit="1" customWidth="1"/>
    <col min="18" max="18" width="7.6640625" style="3" bestFit="1" customWidth="1"/>
    <col min="19" max="16384" width="9.33203125" style="3"/>
  </cols>
  <sheetData>
    <row r="1" spans="1:7" ht="18" customHeight="1" x14ac:dyDescent="0.2">
      <c r="A1" s="2"/>
      <c r="B1" s="7"/>
      <c r="C1" s="9"/>
      <c r="D1" s="21" t="s">
        <v>6</v>
      </c>
      <c r="E1" s="21"/>
      <c r="F1" s="21"/>
      <c r="G1" s="22"/>
    </row>
    <row r="2" spans="1:7" ht="18" customHeight="1" x14ac:dyDescent="0.2">
      <c r="A2" s="2"/>
      <c r="B2" s="7"/>
      <c r="C2" s="9"/>
      <c r="D2" s="21" t="s">
        <v>5</v>
      </c>
      <c r="E2" s="21"/>
      <c r="F2" s="21"/>
      <c r="G2" s="22"/>
    </row>
    <row r="3" spans="1:7" ht="12" customHeight="1" x14ac:dyDescent="0.2">
      <c r="A3" s="2"/>
      <c r="B3" s="7"/>
      <c r="C3" s="9"/>
    </row>
    <row r="4" spans="1:7" ht="12" customHeight="1" x14ac:dyDescent="0.2">
      <c r="A4" s="2"/>
      <c r="B4" s="7"/>
      <c r="C4" s="9"/>
    </row>
    <row r="5" spans="1:7" ht="12" customHeight="1" x14ac:dyDescent="0.2">
      <c r="A5" s="2"/>
      <c r="B5" s="7"/>
      <c r="C5" s="9"/>
    </row>
    <row r="6" spans="1:7" s="6" customFormat="1" ht="18" customHeight="1" x14ac:dyDescent="0.2">
      <c r="A6" s="1"/>
      <c r="B6" s="23" t="s">
        <v>234</v>
      </c>
      <c r="C6" s="24"/>
      <c r="D6" s="24"/>
      <c r="E6" s="24"/>
      <c r="F6" s="25"/>
      <c r="G6" s="25"/>
    </row>
    <row r="7" spans="1:7" s="6" customFormat="1" ht="20.25" customHeight="1" x14ac:dyDescent="0.2">
      <c r="A7" s="1"/>
      <c r="B7" s="23" t="s">
        <v>235</v>
      </c>
      <c r="C7" s="24"/>
      <c r="D7" s="24"/>
      <c r="E7" s="24"/>
      <c r="F7" s="25"/>
      <c r="G7" s="25"/>
    </row>
    <row r="8" spans="1:7" s="6" customFormat="1" ht="20.25" customHeight="1" x14ac:dyDescent="0.2">
      <c r="B8" s="11"/>
      <c r="C8" s="12"/>
      <c r="D8" s="12"/>
      <c r="E8" s="12"/>
      <c r="F8" s="13"/>
      <c r="G8" s="13"/>
    </row>
    <row r="9" spans="1:7" s="6" customFormat="1" ht="13.2" x14ac:dyDescent="0.2">
      <c r="A9" s="26" t="s">
        <v>11</v>
      </c>
      <c r="B9" s="27"/>
      <c r="C9" s="27"/>
      <c r="D9" s="27"/>
      <c r="E9" s="27"/>
      <c r="F9" s="27"/>
      <c r="G9" s="27"/>
    </row>
    <row r="10" spans="1:7" x14ac:dyDescent="0.2">
      <c r="A10" s="28" t="s">
        <v>0</v>
      </c>
      <c r="B10" s="30" t="s">
        <v>1</v>
      </c>
      <c r="C10" s="32" t="s">
        <v>2</v>
      </c>
      <c r="D10" s="30" t="s">
        <v>3</v>
      </c>
      <c r="E10" s="28" t="s">
        <v>4</v>
      </c>
      <c r="F10" s="18" t="s">
        <v>9</v>
      </c>
      <c r="G10" s="18"/>
    </row>
    <row r="11" spans="1:7" ht="12" customHeight="1" x14ac:dyDescent="0.2">
      <c r="A11" s="29"/>
      <c r="B11" s="31"/>
      <c r="C11" s="33"/>
      <c r="D11" s="31"/>
      <c r="E11" s="29"/>
      <c r="F11" s="8" t="s">
        <v>7</v>
      </c>
      <c r="G11" s="8" t="s">
        <v>8</v>
      </c>
    </row>
    <row r="12" spans="1:7" ht="12.6" customHeight="1" x14ac:dyDescent="0.2">
      <c r="A12" s="14" t="s">
        <v>236</v>
      </c>
      <c r="B12" s="14" t="s">
        <v>237</v>
      </c>
      <c r="C12" s="14" t="s">
        <v>15</v>
      </c>
      <c r="D12" s="14" t="s">
        <v>238</v>
      </c>
      <c r="E12" s="14" t="s">
        <v>233</v>
      </c>
      <c r="F12" s="15">
        <v>109.06032</v>
      </c>
      <c r="G12" s="15">
        <v>0</v>
      </c>
    </row>
    <row r="13" spans="1:7" ht="12.6" customHeight="1" x14ac:dyDescent="0.2">
      <c r="A13" s="14" t="s">
        <v>239</v>
      </c>
      <c r="B13" s="14" t="s">
        <v>237</v>
      </c>
      <c r="C13" s="14" t="s">
        <v>15</v>
      </c>
      <c r="D13" s="14" t="s">
        <v>238</v>
      </c>
      <c r="E13" s="14" t="s">
        <v>233</v>
      </c>
      <c r="F13" s="15">
        <v>252.94193000000001</v>
      </c>
      <c r="G13" s="15">
        <v>0</v>
      </c>
    </row>
    <row r="14" spans="1:7" x14ac:dyDescent="0.2">
      <c r="A14" s="14" t="s">
        <v>240</v>
      </c>
      <c r="B14" s="14" t="s">
        <v>237</v>
      </c>
      <c r="C14" s="14" t="s">
        <v>15</v>
      </c>
      <c r="D14" s="14" t="s">
        <v>238</v>
      </c>
      <c r="E14" s="14" t="s">
        <v>233</v>
      </c>
      <c r="F14" s="15">
        <v>45.176519999999996</v>
      </c>
      <c r="G14" s="15">
        <v>0</v>
      </c>
    </row>
    <row r="15" spans="1:7" x14ac:dyDescent="0.2">
      <c r="A15" s="14" t="s">
        <v>241</v>
      </c>
      <c r="B15" s="14" t="s">
        <v>237</v>
      </c>
      <c r="C15" s="14" t="s">
        <v>15</v>
      </c>
      <c r="D15" s="14" t="s">
        <v>238</v>
      </c>
      <c r="E15" s="14" t="s">
        <v>233</v>
      </c>
      <c r="F15" s="15">
        <v>35.881050000000002</v>
      </c>
      <c r="G15" s="15">
        <v>0</v>
      </c>
    </row>
    <row r="16" spans="1:7" x14ac:dyDescent="0.2">
      <c r="A16" s="14" t="s">
        <v>242</v>
      </c>
      <c r="B16" s="14" t="s">
        <v>237</v>
      </c>
      <c r="C16" s="14" t="s">
        <v>15</v>
      </c>
      <c r="D16" s="14" t="s">
        <v>238</v>
      </c>
      <c r="E16" s="14" t="s">
        <v>233</v>
      </c>
      <c r="F16" s="15">
        <v>13.504490000000001</v>
      </c>
      <c r="G16" s="15">
        <v>0</v>
      </c>
    </row>
    <row r="17" spans="1:7" x14ac:dyDescent="0.2">
      <c r="A17" s="14" t="s">
        <v>243</v>
      </c>
      <c r="B17" s="14" t="s">
        <v>237</v>
      </c>
      <c r="C17" s="14" t="s">
        <v>15</v>
      </c>
      <c r="D17" s="14" t="s">
        <v>238</v>
      </c>
      <c r="E17" s="14" t="s">
        <v>233</v>
      </c>
      <c r="F17" s="15">
        <v>69.846770000000006</v>
      </c>
      <c r="G17" s="15">
        <v>0</v>
      </c>
    </row>
    <row r="18" spans="1:7" x14ac:dyDescent="0.2">
      <c r="A18" s="14" t="s">
        <v>244</v>
      </c>
      <c r="B18" s="14" t="s">
        <v>237</v>
      </c>
      <c r="C18" s="14" t="s">
        <v>15</v>
      </c>
      <c r="D18" s="14" t="s">
        <v>238</v>
      </c>
      <c r="E18" s="14" t="s">
        <v>233</v>
      </c>
      <c r="F18" s="15">
        <v>39.635379999999998</v>
      </c>
      <c r="G18" s="15">
        <v>0</v>
      </c>
    </row>
    <row r="19" spans="1:7" x14ac:dyDescent="0.2">
      <c r="A19" s="14" t="s">
        <v>245</v>
      </c>
      <c r="B19" s="14" t="s">
        <v>237</v>
      </c>
      <c r="C19" s="14" t="s">
        <v>15</v>
      </c>
      <c r="D19" s="14" t="s">
        <v>238</v>
      </c>
      <c r="E19" s="14" t="s">
        <v>233</v>
      </c>
      <c r="F19" s="15">
        <v>67.25882</v>
      </c>
      <c r="G19" s="15">
        <v>0</v>
      </c>
    </row>
    <row r="20" spans="1:7" x14ac:dyDescent="0.2">
      <c r="A20" s="14" t="s">
        <v>246</v>
      </c>
      <c r="B20" s="14" t="s">
        <v>247</v>
      </c>
      <c r="C20" s="14" t="s">
        <v>15</v>
      </c>
      <c r="D20" s="14" t="s">
        <v>238</v>
      </c>
      <c r="E20" s="14" t="s">
        <v>233</v>
      </c>
      <c r="F20" s="15">
        <v>113.66383999999999</v>
      </c>
      <c r="G20" s="15">
        <v>0</v>
      </c>
    </row>
    <row r="21" spans="1:7" x14ac:dyDescent="0.2">
      <c r="A21" s="14" t="s">
        <v>248</v>
      </c>
      <c r="B21" s="14" t="s">
        <v>237</v>
      </c>
      <c r="C21" s="14" t="s">
        <v>15</v>
      </c>
      <c r="D21" s="14" t="s">
        <v>238</v>
      </c>
      <c r="E21" s="14" t="s">
        <v>233</v>
      </c>
      <c r="F21" s="15">
        <v>60.980020000000003</v>
      </c>
      <c r="G21" s="15">
        <v>0</v>
      </c>
    </row>
    <row r="22" spans="1:7" x14ac:dyDescent="0.2">
      <c r="A22" s="14" t="s">
        <v>249</v>
      </c>
      <c r="B22" s="14" t="s">
        <v>247</v>
      </c>
      <c r="C22" s="14" t="s">
        <v>15</v>
      </c>
      <c r="D22" s="14" t="s">
        <v>238</v>
      </c>
      <c r="E22" s="14" t="s">
        <v>233</v>
      </c>
      <c r="F22" s="15">
        <v>166.34374</v>
      </c>
      <c r="G22" s="15">
        <v>0</v>
      </c>
    </row>
    <row r="23" spans="1:7" x14ac:dyDescent="0.2">
      <c r="A23" s="14" t="s">
        <v>250</v>
      </c>
      <c r="B23" s="14" t="s">
        <v>237</v>
      </c>
      <c r="C23" s="14" t="s">
        <v>15</v>
      </c>
      <c r="D23" s="14" t="s">
        <v>238</v>
      </c>
      <c r="E23" s="14" t="s">
        <v>233</v>
      </c>
      <c r="F23" s="15">
        <v>45.158909999999999</v>
      </c>
      <c r="G23" s="15">
        <v>0</v>
      </c>
    </row>
    <row r="24" spans="1:7" x14ac:dyDescent="0.2">
      <c r="A24" s="14" t="s">
        <v>251</v>
      </c>
      <c r="B24" s="14" t="s">
        <v>247</v>
      </c>
      <c r="C24" s="14" t="s">
        <v>15</v>
      </c>
      <c r="D24" s="14" t="s">
        <v>238</v>
      </c>
      <c r="E24" s="14" t="s">
        <v>233</v>
      </c>
      <c r="F24" s="15">
        <v>163.29803999999999</v>
      </c>
      <c r="G24" s="15">
        <v>0</v>
      </c>
    </row>
    <row r="25" spans="1:7" x14ac:dyDescent="0.2">
      <c r="A25" s="14" t="s">
        <v>252</v>
      </c>
      <c r="B25" s="14" t="s">
        <v>237</v>
      </c>
      <c r="C25" s="14" t="s">
        <v>15</v>
      </c>
      <c r="D25" s="14" t="s">
        <v>238</v>
      </c>
      <c r="E25" s="14" t="s">
        <v>233</v>
      </c>
      <c r="F25" s="15">
        <v>16.17436</v>
      </c>
      <c r="G25" s="15">
        <v>0</v>
      </c>
    </row>
    <row r="26" spans="1:7" x14ac:dyDescent="0.2">
      <c r="A26" s="14" t="s">
        <v>253</v>
      </c>
      <c r="B26" s="14" t="s">
        <v>237</v>
      </c>
      <c r="C26" s="14" t="s">
        <v>15</v>
      </c>
      <c r="D26" s="14" t="s">
        <v>238</v>
      </c>
      <c r="E26" s="14" t="s">
        <v>233</v>
      </c>
      <c r="F26" s="15">
        <v>39.257010000000001</v>
      </c>
      <c r="G26" s="15">
        <v>0</v>
      </c>
    </row>
    <row r="27" spans="1:7" x14ac:dyDescent="0.2">
      <c r="A27" s="14" t="s">
        <v>254</v>
      </c>
      <c r="B27" s="14" t="s">
        <v>237</v>
      </c>
      <c r="C27" s="14" t="s">
        <v>15</v>
      </c>
      <c r="D27" s="14" t="s">
        <v>238</v>
      </c>
      <c r="E27" s="14" t="s">
        <v>233</v>
      </c>
      <c r="F27" s="15">
        <v>263.05950000000001</v>
      </c>
      <c r="G27" s="15">
        <v>0</v>
      </c>
    </row>
    <row r="28" spans="1:7" x14ac:dyDescent="0.2">
      <c r="A28" s="14" t="s">
        <v>255</v>
      </c>
      <c r="B28" s="14" t="s">
        <v>237</v>
      </c>
      <c r="C28" s="14" t="s">
        <v>15</v>
      </c>
      <c r="D28" s="14" t="s">
        <v>238</v>
      </c>
      <c r="E28" s="14" t="s">
        <v>233</v>
      </c>
      <c r="F28" s="15">
        <v>515.41166999999996</v>
      </c>
      <c r="G28" s="15">
        <v>0</v>
      </c>
    </row>
    <row r="29" spans="1:7" x14ac:dyDescent="0.2">
      <c r="A29" s="14" t="s">
        <v>256</v>
      </c>
      <c r="B29" s="14" t="s">
        <v>237</v>
      </c>
      <c r="C29" s="14" t="s">
        <v>15</v>
      </c>
      <c r="D29" s="14" t="s">
        <v>238</v>
      </c>
      <c r="E29" s="14" t="s">
        <v>233</v>
      </c>
      <c r="F29" s="15">
        <v>29.617740000000001</v>
      </c>
      <c r="G29" s="15">
        <v>0</v>
      </c>
    </row>
    <row r="30" spans="1:7" x14ac:dyDescent="0.2">
      <c r="A30" s="14" t="s">
        <v>257</v>
      </c>
      <c r="B30" s="14" t="s">
        <v>237</v>
      </c>
      <c r="C30" s="14" t="s">
        <v>15</v>
      </c>
      <c r="D30" s="14" t="s">
        <v>238</v>
      </c>
      <c r="E30" s="14" t="s">
        <v>233</v>
      </c>
      <c r="F30" s="15">
        <v>171.3956</v>
      </c>
      <c r="G30" s="15">
        <v>0</v>
      </c>
    </row>
    <row r="31" spans="1:7" x14ac:dyDescent="0.2">
      <c r="A31" s="14" t="s">
        <v>258</v>
      </c>
      <c r="B31" s="14" t="s">
        <v>237</v>
      </c>
      <c r="C31" s="14" t="s">
        <v>15</v>
      </c>
      <c r="D31" s="14" t="s">
        <v>238</v>
      </c>
      <c r="E31" s="14" t="s">
        <v>233</v>
      </c>
      <c r="F31" s="15">
        <v>277.03242</v>
      </c>
      <c r="G31" s="15">
        <v>0</v>
      </c>
    </row>
    <row r="32" spans="1:7" x14ac:dyDescent="0.2">
      <c r="A32" s="14" t="s">
        <v>259</v>
      </c>
      <c r="B32" s="14" t="s">
        <v>237</v>
      </c>
      <c r="C32" s="14" t="s">
        <v>15</v>
      </c>
      <c r="D32" s="14" t="s">
        <v>238</v>
      </c>
      <c r="E32" s="14" t="s">
        <v>233</v>
      </c>
      <c r="F32" s="15">
        <v>183.9726</v>
      </c>
      <c r="G32" s="15">
        <v>0</v>
      </c>
    </row>
    <row r="33" spans="1:7" x14ac:dyDescent="0.2">
      <c r="A33" s="14" t="s">
        <v>260</v>
      </c>
      <c r="B33" s="14" t="s">
        <v>237</v>
      </c>
      <c r="C33" s="14" t="s">
        <v>15</v>
      </c>
      <c r="D33" s="14" t="s">
        <v>238</v>
      </c>
      <c r="E33" s="14" t="s">
        <v>233</v>
      </c>
      <c r="F33" s="15">
        <v>166.00958</v>
      </c>
      <c r="G33" s="15">
        <v>0</v>
      </c>
    </row>
    <row r="34" spans="1:7" x14ac:dyDescent="0.2">
      <c r="A34" s="14" t="s">
        <v>261</v>
      </c>
      <c r="B34" s="14" t="s">
        <v>237</v>
      </c>
      <c r="C34" s="14" t="s">
        <v>15</v>
      </c>
      <c r="D34" s="14" t="s">
        <v>238</v>
      </c>
      <c r="E34" s="14" t="s">
        <v>233</v>
      </c>
      <c r="F34" s="15">
        <v>339.90195999999997</v>
      </c>
      <c r="G34" s="15">
        <v>0</v>
      </c>
    </row>
    <row r="35" spans="1:7" x14ac:dyDescent="0.2">
      <c r="A35" s="14" t="s">
        <v>262</v>
      </c>
      <c r="B35" s="14" t="s">
        <v>237</v>
      </c>
      <c r="C35" s="14" t="s">
        <v>15</v>
      </c>
      <c r="D35" s="14" t="s">
        <v>238</v>
      </c>
      <c r="E35" s="14" t="s">
        <v>233</v>
      </c>
      <c r="F35" s="15">
        <v>165.95486</v>
      </c>
      <c r="G35" s="15">
        <v>0</v>
      </c>
    </row>
    <row r="36" spans="1:7" x14ac:dyDescent="0.2">
      <c r="A36" s="14" t="s">
        <v>263</v>
      </c>
      <c r="B36" s="14" t="s">
        <v>237</v>
      </c>
      <c r="C36" s="14" t="s">
        <v>15</v>
      </c>
      <c r="D36" s="14" t="s">
        <v>238</v>
      </c>
      <c r="E36" s="14" t="s">
        <v>233</v>
      </c>
      <c r="F36" s="15">
        <v>262.88220000000001</v>
      </c>
      <c r="G36" s="15">
        <v>0</v>
      </c>
    </row>
    <row r="37" spans="1:7" x14ac:dyDescent="0.2">
      <c r="A37" s="14" t="s">
        <v>264</v>
      </c>
      <c r="B37" s="14" t="s">
        <v>237</v>
      </c>
      <c r="C37" s="14" t="s">
        <v>15</v>
      </c>
      <c r="D37" s="14" t="s">
        <v>238</v>
      </c>
      <c r="E37" s="14" t="s">
        <v>233</v>
      </c>
      <c r="F37" s="15">
        <v>56.459240000000001</v>
      </c>
      <c r="G37" s="15">
        <v>0</v>
      </c>
    </row>
    <row r="38" spans="1:7" x14ac:dyDescent="0.2">
      <c r="A38" s="14" t="s">
        <v>265</v>
      </c>
      <c r="B38" s="14" t="s">
        <v>237</v>
      </c>
      <c r="C38" s="14" t="s">
        <v>15</v>
      </c>
      <c r="D38" s="14" t="s">
        <v>238</v>
      </c>
      <c r="E38" s="14" t="s">
        <v>233</v>
      </c>
      <c r="F38" s="15">
        <v>44.769689999999997</v>
      </c>
      <c r="G38" s="15">
        <v>0</v>
      </c>
    </row>
    <row r="39" spans="1:7" x14ac:dyDescent="0.2">
      <c r="A39" s="14" t="s">
        <v>266</v>
      </c>
      <c r="B39" s="14" t="s">
        <v>237</v>
      </c>
      <c r="C39" s="14" t="s">
        <v>15</v>
      </c>
      <c r="D39" s="14" t="s">
        <v>238</v>
      </c>
      <c r="E39" s="14" t="s">
        <v>233</v>
      </c>
      <c r="F39" s="15">
        <v>140.7508</v>
      </c>
      <c r="G39" s="15">
        <v>0</v>
      </c>
    </row>
    <row r="40" spans="1:7" x14ac:dyDescent="0.2">
      <c r="A40" s="14" t="s">
        <v>267</v>
      </c>
      <c r="B40" s="14" t="s">
        <v>237</v>
      </c>
      <c r="C40" s="14" t="s">
        <v>15</v>
      </c>
      <c r="D40" s="14" t="s">
        <v>238</v>
      </c>
      <c r="E40" s="14" t="s">
        <v>233</v>
      </c>
      <c r="F40" s="15">
        <v>431.82119</v>
      </c>
      <c r="G40" s="15">
        <v>0</v>
      </c>
    </row>
    <row r="41" spans="1:7" x14ac:dyDescent="0.2">
      <c r="A41" s="14" t="s">
        <v>268</v>
      </c>
      <c r="B41" s="14" t="s">
        <v>237</v>
      </c>
      <c r="C41" s="14" t="s">
        <v>15</v>
      </c>
      <c r="D41" s="14" t="s">
        <v>238</v>
      </c>
      <c r="E41" s="14" t="s">
        <v>233</v>
      </c>
      <c r="F41" s="15">
        <v>161.40368000000001</v>
      </c>
      <c r="G41" s="15">
        <v>0</v>
      </c>
    </row>
    <row r="42" spans="1:7" x14ac:dyDescent="0.2">
      <c r="A42" s="14" t="s">
        <v>269</v>
      </c>
      <c r="B42" s="14" t="s">
        <v>237</v>
      </c>
      <c r="C42" s="14" t="s">
        <v>15</v>
      </c>
      <c r="D42" s="14" t="s">
        <v>238</v>
      </c>
      <c r="E42" s="14" t="s">
        <v>233</v>
      </c>
      <c r="F42" s="15">
        <v>161.05950999999999</v>
      </c>
      <c r="G42" s="15">
        <v>0</v>
      </c>
    </row>
    <row r="43" spans="1:7" x14ac:dyDescent="0.2">
      <c r="A43" s="14" t="s">
        <v>270</v>
      </c>
      <c r="B43" s="14" t="s">
        <v>237</v>
      </c>
      <c r="C43" s="14" t="s">
        <v>15</v>
      </c>
      <c r="D43" s="14" t="s">
        <v>238</v>
      </c>
      <c r="E43" s="14" t="s">
        <v>233</v>
      </c>
      <c r="F43" s="15">
        <v>57.436410000000002</v>
      </c>
      <c r="G43" s="15">
        <v>0</v>
      </c>
    </row>
    <row r="44" spans="1:7" x14ac:dyDescent="0.2">
      <c r="A44" s="14" t="s">
        <v>271</v>
      </c>
      <c r="B44" s="14" t="s">
        <v>247</v>
      </c>
      <c r="C44" s="14" t="s">
        <v>15</v>
      </c>
      <c r="D44" s="14" t="s">
        <v>238</v>
      </c>
      <c r="E44" s="14" t="s">
        <v>233</v>
      </c>
      <c r="F44" s="15">
        <v>84.807969999999997</v>
      </c>
      <c r="G44" s="15">
        <v>0</v>
      </c>
    </row>
    <row r="45" spans="1:7" x14ac:dyDescent="0.2">
      <c r="A45" s="14" t="s">
        <v>272</v>
      </c>
      <c r="B45" s="14" t="s">
        <v>237</v>
      </c>
      <c r="C45" s="14" t="s">
        <v>15</v>
      </c>
      <c r="D45" s="14" t="s">
        <v>238</v>
      </c>
      <c r="E45" s="14" t="s">
        <v>233</v>
      </c>
      <c r="F45" s="15">
        <v>336.70213000000001</v>
      </c>
      <c r="G45" s="15">
        <v>0</v>
      </c>
    </row>
    <row r="46" spans="1:7" x14ac:dyDescent="0.2">
      <c r="A46" s="14" t="s">
        <v>273</v>
      </c>
      <c r="B46" s="14" t="s">
        <v>237</v>
      </c>
      <c r="C46" s="14" t="s">
        <v>15</v>
      </c>
      <c r="D46" s="14" t="s">
        <v>238</v>
      </c>
      <c r="E46" s="14" t="s">
        <v>233</v>
      </c>
      <c r="F46" s="15">
        <v>167.68035</v>
      </c>
      <c r="G46" s="15">
        <v>0</v>
      </c>
    </row>
    <row r="47" spans="1:7" x14ac:dyDescent="0.2">
      <c r="A47" s="14" t="s">
        <v>274</v>
      </c>
      <c r="B47" s="14" t="s">
        <v>237</v>
      </c>
      <c r="C47" s="14" t="s">
        <v>15</v>
      </c>
      <c r="D47" s="14" t="s">
        <v>238</v>
      </c>
      <c r="E47" s="14" t="s">
        <v>233</v>
      </c>
      <c r="F47" s="15">
        <v>124.55392000000001</v>
      </c>
      <c r="G47" s="15">
        <v>0</v>
      </c>
    </row>
    <row r="48" spans="1:7" x14ac:dyDescent="0.2">
      <c r="A48" s="14" t="s">
        <v>275</v>
      </c>
      <c r="B48" s="14" t="s">
        <v>237</v>
      </c>
      <c r="C48" s="14" t="s">
        <v>15</v>
      </c>
      <c r="D48" s="14" t="s">
        <v>238</v>
      </c>
      <c r="E48" s="14" t="s">
        <v>233</v>
      </c>
      <c r="F48" s="15">
        <v>21.505680000000002</v>
      </c>
      <c r="G48" s="15">
        <v>0</v>
      </c>
    </row>
    <row r="49" spans="1:7" x14ac:dyDescent="0.2">
      <c r="A49" s="14" t="s">
        <v>276</v>
      </c>
      <c r="B49" s="14" t="s">
        <v>237</v>
      </c>
      <c r="C49" s="14" t="s">
        <v>15</v>
      </c>
      <c r="D49" s="14" t="s">
        <v>238</v>
      </c>
      <c r="E49" s="14" t="s">
        <v>233</v>
      </c>
      <c r="F49" s="15">
        <v>36.476750000000003</v>
      </c>
      <c r="G49" s="15">
        <v>0</v>
      </c>
    </row>
    <row r="50" spans="1:7" x14ac:dyDescent="0.2">
      <c r="A50" s="14" t="s">
        <v>277</v>
      </c>
      <c r="B50" s="14" t="s">
        <v>237</v>
      </c>
      <c r="C50" s="14" t="s">
        <v>15</v>
      </c>
      <c r="D50" s="14" t="s">
        <v>238</v>
      </c>
      <c r="E50" s="14" t="s">
        <v>233</v>
      </c>
      <c r="F50" s="15">
        <v>1.4481299999999999</v>
      </c>
      <c r="G50" s="15">
        <v>0</v>
      </c>
    </row>
    <row r="51" spans="1:7" x14ac:dyDescent="0.2">
      <c r="A51" s="14" t="s">
        <v>278</v>
      </c>
      <c r="B51" s="14" t="s">
        <v>237</v>
      </c>
      <c r="C51" s="14" t="s">
        <v>15</v>
      </c>
      <c r="D51" s="14" t="s">
        <v>238</v>
      </c>
      <c r="E51" s="14" t="s">
        <v>233</v>
      </c>
      <c r="F51" s="15">
        <v>69.73357</v>
      </c>
      <c r="G51" s="15">
        <v>0</v>
      </c>
    </row>
    <row r="52" spans="1:7" x14ac:dyDescent="0.2">
      <c r="A52" s="14" t="s">
        <v>279</v>
      </c>
      <c r="B52" s="14" t="s">
        <v>237</v>
      </c>
      <c r="C52" s="14" t="s">
        <v>15</v>
      </c>
      <c r="D52" s="14" t="s">
        <v>238</v>
      </c>
      <c r="E52" s="14" t="s">
        <v>233</v>
      </c>
      <c r="F52" s="15">
        <v>58.241340000000001</v>
      </c>
      <c r="G52" s="15">
        <v>0</v>
      </c>
    </row>
    <row r="53" spans="1:7" x14ac:dyDescent="0.2">
      <c r="A53" s="14" t="s">
        <v>280</v>
      </c>
      <c r="B53" s="14" t="s">
        <v>237</v>
      </c>
      <c r="C53" s="14" t="s">
        <v>15</v>
      </c>
      <c r="D53" s="14" t="s">
        <v>238</v>
      </c>
      <c r="E53" s="14" t="s">
        <v>233</v>
      </c>
      <c r="F53" s="15">
        <v>180.04721000000001</v>
      </c>
      <c r="G53" s="15">
        <v>0</v>
      </c>
    </row>
    <row r="54" spans="1:7" x14ac:dyDescent="0.2">
      <c r="A54" s="14" t="s">
        <v>281</v>
      </c>
      <c r="B54" s="14" t="s">
        <v>237</v>
      </c>
      <c r="C54" s="14" t="s">
        <v>15</v>
      </c>
      <c r="D54" s="14" t="s">
        <v>238</v>
      </c>
      <c r="E54" s="14" t="s">
        <v>233</v>
      </c>
      <c r="F54" s="15">
        <v>63.127049999999997</v>
      </c>
      <c r="G54" s="15">
        <v>0</v>
      </c>
    </row>
    <row r="55" spans="1:7" x14ac:dyDescent="0.2">
      <c r="A55" s="14" t="s">
        <v>282</v>
      </c>
      <c r="B55" s="14" t="s">
        <v>237</v>
      </c>
      <c r="C55" s="14" t="s">
        <v>15</v>
      </c>
      <c r="D55" s="14" t="s">
        <v>238</v>
      </c>
      <c r="E55" s="14" t="s">
        <v>233</v>
      </c>
      <c r="F55" s="15">
        <v>19.96293</v>
      </c>
      <c r="G55" s="15">
        <v>0</v>
      </c>
    </row>
    <row r="56" spans="1:7" x14ac:dyDescent="0.2">
      <c r="A56" s="14" t="s">
        <v>283</v>
      </c>
      <c r="B56" s="14" t="s">
        <v>237</v>
      </c>
      <c r="C56" s="14" t="s">
        <v>15</v>
      </c>
      <c r="D56" s="14" t="s">
        <v>238</v>
      </c>
      <c r="E56" s="14" t="s">
        <v>233</v>
      </c>
      <c r="F56" s="15">
        <v>189.58472</v>
      </c>
      <c r="G56" s="15">
        <v>0</v>
      </c>
    </row>
    <row r="57" spans="1:7" x14ac:dyDescent="0.2">
      <c r="A57" s="14" t="s">
        <v>284</v>
      </c>
      <c r="B57" s="14" t="s">
        <v>237</v>
      </c>
      <c r="C57" s="14" t="s">
        <v>15</v>
      </c>
      <c r="D57" s="14" t="s">
        <v>238</v>
      </c>
      <c r="E57" s="14" t="s">
        <v>233</v>
      </c>
      <c r="F57" s="15">
        <v>15.30067</v>
      </c>
      <c r="G57" s="15">
        <v>0</v>
      </c>
    </row>
    <row r="58" spans="1:7" x14ac:dyDescent="0.2">
      <c r="A58" s="14" t="s">
        <v>285</v>
      </c>
      <c r="B58" s="14" t="s">
        <v>286</v>
      </c>
      <c r="C58" s="14" t="s">
        <v>75</v>
      </c>
      <c r="D58" s="14" t="s">
        <v>287</v>
      </c>
      <c r="E58" s="14" t="s">
        <v>157</v>
      </c>
      <c r="F58" s="15">
        <v>9.2074599999999993</v>
      </c>
      <c r="G58" s="15">
        <v>0.43828</v>
      </c>
    </row>
    <row r="59" spans="1:7" x14ac:dyDescent="0.2">
      <c r="A59" s="14" t="s">
        <v>288</v>
      </c>
      <c r="B59" s="14" t="s">
        <v>289</v>
      </c>
      <c r="C59" s="14" t="s">
        <v>75</v>
      </c>
      <c r="D59" s="14" t="s">
        <v>290</v>
      </c>
      <c r="E59" s="14" t="s">
        <v>158</v>
      </c>
      <c r="F59" s="15">
        <v>4.3400000000000001E-3</v>
      </c>
      <c r="G59" s="15">
        <v>1.1E-4</v>
      </c>
    </row>
    <row r="60" spans="1:7" x14ac:dyDescent="0.2">
      <c r="A60" s="14" t="s">
        <v>291</v>
      </c>
      <c r="B60" s="14" t="s">
        <v>292</v>
      </c>
      <c r="C60" s="14" t="s">
        <v>51</v>
      </c>
      <c r="D60" s="14" t="s">
        <v>293</v>
      </c>
      <c r="E60" s="14" t="s">
        <v>89</v>
      </c>
      <c r="F60" s="15">
        <v>176.37744000000001</v>
      </c>
      <c r="G60" s="15">
        <v>5.3473600000000001</v>
      </c>
    </row>
    <row r="61" spans="1:7" x14ac:dyDescent="0.2">
      <c r="A61" s="14" t="s">
        <v>294</v>
      </c>
      <c r="B61" s="14" t="s">
        <v>292</v>
      </c>
      <c r="C61" s="14" t="s">
        <v>51</v>
      </c>
      <c r="D61" s="14" t="s">
        <v>293</v>
      </c>
      <c r="E61" s="14" t="s">
        <v>89</v>
      </c>
      <c r="F61" s="15">
        <v>200.93765999999999</v>
      </c>
      <c r="G61" s="15">
        <v>5.5732100000000004</v>
      </c>
    </row>
    <row r="62" spans="1:7" x14ac:dyDescent="0.2">
      <c r="A62" s="14" t="s">
        <v>295</v>
      </c>
      <c r="B62" s="14" t="s">
        <v>292</v>
      </c>
      <c r="C62" s="14" t="s">
        <v>51</v>
      </c>
      <c r="D62" s="14" t="s">
        <v>293</v>
      </c>
      <c r="E62" s="14" t="s">
        <v>89</v>
      </c>
      <c r="F62" s="15">
        <v>129.59064000000001</v>
      </c>
      <c r="G62" s="15">
        <v>3.89263</v>
      </c>
    </row>
    <row r="63" spans="1:7" x14ac:dyDescent="0.2">
      <c r="A63" s="14" t="s">
        <v>296</v>
      </c>
      <c r="B63" s="14" t="s">
        <v>292</v>
      </c>
      <c r="C63" s="14" t="s">
        <v>51</v>
      </c>
      <c r="D63" s="14" t="s">
        <v>293</v>
      </c>
      <c r="E63" s="14" t="s">
        <v>89</v>
      </c>
      <c r="F63" s="15">
        <v>73.374210000000005</v>
      </c>
      <c r="G63" s="15">
        <v>4.7901600000000002</v>
      </c>
    </row>
    <row r="64" spans="1:7" x14ac:dyDescent="0.2">
      <c r="A64" s="14" t="s">
        <v>297</v>
      </c>
      <c r="B64" s="14" t="s">
        <v>292</v>
      </c>
      <c r="C64" s="14" t="s">
        <v>51</v>
      </c>
      <c r="D64" s="14" t="s">
        <v>293</v>
      </c>
      <c r="E64" s="14" t="s">
        <v>89</v>
      </c>
      <c r="F64" s="15">
        <v>121.43313000000001</v>
      </c>
      <c r="G64" s="15">
        <v>5.0507099999999996</v>
      </c>
    </row>
    <row r="65" spans="1:7" x14ac:dyDescent="0.2">
      <c r="A65" s="14" t="s">
        <v>298</v>
      </c>
      <c r="B65" s="14" t="s">
        <v>292</v>
      </c>
      <c r="C65" s="14" t="s">
        <v>51</v>
      </c>
      <c r="D65" s="14" t="s">
        <v>293</v>
      </c>
      <c r="E65" s="14" t="s">
        <v>89</v>
      </c>
      <c r="F65" s="15">
        <v>54.077170000000002</v>
      </c>
      <c r="G65" s="15">
        <v>6.94062</v>
      </c>
    </row>
    <row r="66" spans="1:7" x14ac:dyDescent="0.2">
      <c r="A66" s="14" t="s">
        <v>299</v>
      </c>
      <c r="B66" s="14" t="s">
        <v>292</v>
      </c>
      <c r="C66" s="14" t="s">
        <v>51</v>
      </c>
      <c r="D66" s="14" t="s">
        <v>293</v>
      </c>
      <c r="E66" s="14" t="s">
        <v>89</v>
      </c>
      <c r="F66" s="15">
        <v>64.094859999999997</v>
      </c>
      <c r="G66" s="15">
        <v>1.52633</v>
      </c>
    </row>
    <row r="67" spans="1:7" x14ac:dyDescent="0.2">
      <c r="A67" s="14" t="s">
        <v>300</v>
      </c>
      <c r="B67" s="14" t="s">
        <v>292</v>
      </c>
      <c r="C67" s="14" t="s">
        <v>51</v>
      </c>
      <c r="D67" s="14" t="s">
        <v>293</v>
      </c>
      <c r="E67" s="14" t="s">
        <v>89</v>
      </c>
      <c r="F67" s="15">
        <v>41.337829999999997</v>
      </c>
      <c r="G67" s="15">
        <v>2.3729</v>
      </c>
    </row>
    <row r="68" spans="1:7" x14ac:dyDescent="0.2">
      <c r="A68" s="14" t="s">
        <v>301</v>
      </c>
      <c r="B68" s="14" t="s">
        <v>292</v>
      </c>
      <c r="C68" s="14" t="s">
        <v>51</v>
      </c>
      <c r="D68" s="14" t="s">
        <v>293</v>
      </c>
      <c r="E68" s="14" t="s">
        <v>89</v>
      </c>
      <c r="F68" s="15">
        <v>83.75009</v>
      </c>
      <c r="G68" s="15">
        <v>2.7070599999999998</v>
      </c>
    </row>
    <row r="69" spans="1:7" x14ac:dyDescent="0.2">
      <c r="A69" s="14" t="s">
        <v>302</v>
      </c>
      <c r="B69" s="14" t="s">
        <v>292</v>
      </c>
      <c r="C69" s="14" t="s">
        <v>51</v>
      </c>
      <c r="D69" s="14" t="s">
        <v>293</v>
      </c>
      <c r="E69" s="14" t="s">
        <v>89</v>
      </c>
      <c r="F69" s="15">
        <v>32.716949999999997</v>
      </c>
      <c r="G69" s="15">
        <v>0.55247999999999997</v>
      </c>
    </row>
    <row r="70" spans="1:7" x14ac:dyDescent="0.2">
      <c r="A70" s="14" t="s">
        <v>303</v>
      </c>
      <c r="B70" s="14" t="s">
        <v>292</v>
      </c>
      <c r="C70" s="14" t="s">
        <v>51</v>
      </c>
      <c r="D70" s="14" t="s">
        <v>293</v>
      </c>
      <c r="E70" s="14" t="s">
        <v>89</v>
      </c>
      <c r="F70" s="15">
        <v>72.360979999999998</v>
      </c>
      <c r="G70" s="15">
        <v>3.8490700000000002</v>
      </c>
    </row>
    <row r="71" spans="1:7" x14ac:dyDescent="0.2">
      <c r="A71" s="14" t="s">
        <v>304</v>
      </c>
      <c r="B71" s="14" t="s">
        <v>292</v>
      </c>
      <c r="C71" s="14" t="s">
        <v>51</v>
      </c>
      <c r="D71" s="14" t="s">
        <v>293</v>
      </c>
      <c r="E71" s="14" t="s">
        <v>89</v>
      </c>
      <c r="F71" s="15">
        <v>32.985419999999998</v>
      </c>
      <c r="G71" s="15">
        <v>2.7689900000000001</v>
      </c>
    </row>
    <row r="72" spans="1:7" x14ac:dyDescent="0.2">
      <c r="A72" s="14" t="s">
        <v>305</v>
      </c>
      <c r="B72" s="14" t="s">
        <v>292</v>
      </c>
      <c r="C72" s="14" t="s">
        <v>51</v>
      </c>
      <c r="D72" s="14" t="s">
        <v>293</v>
      </c>
      <c r="E72" s="14" t="s">
        <v>89</v>
      </c>
      <c r="F72" s="15">
        <v>45.854109999999999</v>
      </c>
      <c r="G72" s="15">
        <v>1.94889</v>
      </c>
    </row>
    <row r="73" spans="1:7" x14ac:dyDescent="0.2">
      <c r="A73" s="14" t="s">
        <v>306</v>
      </c>
      <c r="B73" s="14" t="s">
        <v>292</v>
      </c>
      <c r="C73" s="14" t="s">
        <v>51</v>
      </c>
      <c r="D73" s="14" t="s">
        <v>293</v>
      </c>
      <c r="E73" s="14" t="s">
        <v>89</v>
      </c>
      <c r="F73" s="15">
        <v>100.42952</v>
      </c>
      <c r="G73" s="15">
        <v>6.4646800000000004</v>
      </c>
    </row>
    <row r="74" spans="1:7" x14ac:dyDescent="0.2">
      <c r="A74" s="14" t="s">
        <v>307</v>
      </c>
      <c r="B74" s="14" t="s">
        <v>292</v>
      </c>
      <c r="C74" s="14" t="s">
        <v>51</v>
      </c>
      <c r="D74" s="14" t="s">
        <v>293</v>
      </c>
      <c r="E74" s="14" t="s">
        <v>89</v>
      </c>
      <c r="F74" s="15">
        <v>54.027949999999997</v>
      </c>
      <c r="G74" s="15">
        <v>7.7746399999999998</v>
      </c>
    </row>
    <row r="75" spans="1:7" x14ac:dyDescent="0.2">
      <c r="A75" s="14" t="s">
        <v>308</v>
      </c>
      <c r="B75" s="14" t="s">
        <v>292</v>
      </c>
      <c r="C75" s="14" t="s">
        <v>51</v>
      </c>
      <c r="D75" s="14" t="s">
        <v>293</v>
      </c>
      <c r="E75" s="14" t="s">
        <v>89</v>
      </c>
      <c r="F75" s="15">
        <v>38.791089999999997</v>
      </c>
      <c r="G75" s="15">
        <v>0.99589000000000005</v>
      </c>
    </row>
    <row r="76" spans="1:7" x14ac:dyDescent="0.2">
      <c r="A76" s="14" t="s">
        <v>309</v>
      </c>
      <c r="B76" s="14" t="s">
        <v>292</v>
      </c>
      <c r="C76" s="14" t="s">
        <v>51</v>
      </c>
      <c r="D76" s="14" t="s">
        <v>293</v>
      </c>
      <c r="E76" s="14" t="s">
        <v>89</v>
      </c>
      <c r="F76" s="15">
        <v>63.857550000000003</v>
      </c>
      <c r="G76" s="15">
        <v>3.7361300000000002</v>
      </c>
    </row>
    <row r="77" spans="1:7" x14ac:dyDescent="0.2">
      <c r="A77" s="14" t="s">
        <v>310</v>
      </c>
      <c r="B77" s="14" t="s">
        <v>292</v>
      </c>
      <c r="C77" s="14" t="s">
        <v>51</v>
      </c>
      <c r="D77" s="14" t="s">
        <v>293</v>
      </c>
      <c r="E77" s="14" t="s">
        <v>89</v>
      </c>
      <c r="F77" s="15">
        <v>16.922360000000001</v>
      </c>
      <c r="G77" s="15">
        <v>4.3999999999999997E-2</v>
      </c>
    </row>
    <row r="78" spans="1:7" x14ac:dyDescent="0.2">
      <c r="A78" s="14" t="s">
        <v>311</v>
      </c>
      <c r="B78" s="14" t="s">
        <v>237</v>
      </c>
      <c r="C78" s="14" t="s">
        <v>15</v>
      </c>
      <c r="D78" s="14" t="s">
        <v>312</v>
      </c>
      <c r="E78" s="14" t="s">
        <v>232</v>
      </c>
      <c r="F78" s="15">
        <v>289.9307</v>
      </c>
      <c r="G78" s="15">
        <v>25.51032</v>
      </c>
    </row>
    <row r="79" spans="1:7" x14ac:dyDescent="0.2">
      <c r="A79" s="14" t="s">
        <v>313</v>
      </c>
      <c r="B79" s="14" t="s">
        <v>237</v>
      </c>
      <c r="C79" s="14" t="s">
        <v>15</v>
      </c>
      <c r="D79" s="14" t="s">
        <v>312</v>
      </c>
      <c r="E79" s="14" t="s">
        <v>232</v>
      </c>
      <c r="F79" s="15">
        <v>52.7864</v>
      </c>
      <c r="G79" s="15">
        <v>0.33232</v>
      </c>
    </row>
    <row r="80" spans="1:7" x14ac:dyDescent="0.2">
      <c r="A80" s="14" t="s">
        <v>314</v>
      </c>
      <c r="B80" s="14" t="s">
        <v>237</v>
      </c>
      <c r="C80" s="14" t="s">
        <v>15</v>
      </c>
      <c r="D80" s="14" t="s">
        <v>312</v>
      </c>
      <c r="E80" s="14" t="s">
        <v>232</v>
      </c>
      <c r="F80" s="15">
        <v>0.91976999999999998</v>
      </c>
      <c r="G80" s="15">
        <v>1.0489999999999999E-2</v>
      </c>
    </row>
    <row r="81" spans="1:7" x14ac:dyDescent="0.2">
      <c r="A81" s="14" t="s">
        <v>315</v>
      </c>
      <c r="B81" s="14" t="s">
        <v>316</v>
      </c>
      <c r="C81" s="14" t="s">
        <v>15</v>
      </c>
      <c r="D81" s="14" t="s">
        <v>317</v>
      </c>
      <c r="E81" s="14" t="s">
        <v>231</v>
      </c>
      <c r="F81" s="15">
        <v>163.62833000000001</v>
      </c>
      <c r="G81" s="15">
        <v>81.503029999999995</v>
      </c>
    </row>
    <row r="82" spans="1:7" x14ac:dyDescent="0.2">
      <c r="A82" s="14" t="s">
        <v>318</v>
      </c>
      <c r="B82" s="14" t="s">
        <v>316</v>
      </c>
      <c r="C82" s="14" t="s">
        <v>15</v>
      </c>
      <c r="D82" s="14" t="s">
        <v>317</v>
      </c>
      <c r="E82" s="14" t="s">
        <v>231</v>
      </c>
      <c r="F82" s="15">
        <v>94.601309999999998</v>
      </c>
      <c r="G82" s="15">
        <v>56.730510000000002</v>
      </c>
    </row>
    <row r="83" spans="1:7" x14ac:dyDescent="0.2">
      <c r="A83" s="14" t="s">
        <v>319</v>
      </c>
      <c r="B83" s="14" t="s">
        <v>316</v>
      </c>
      <c r="C83" s="14" t="s">
        <v>15</v>
      </c>
      <c r="D83" s="14" t="s">
        <v>317</v>
      </c>
      <c r="E83" s="14" t="s">
        <v>231</v>
      </c>
      <c r="F83" s="15">
        <v>140.89675</v>
      </c>
      <c r="G83" s="15">
        <v>70.247609999999995</v>
      </c>
    </row>
    <row r="84" spans="1:7" x14ac:dyDescent="0.2">
      <c r="A84" s="14" t="s">
        <v>320</v>
      </c>
      <c r="B84" s="14" t="s">
        <v>316</v>
      </c>
      <c r="C84" s="14" t="s">
        <v>15</v>
      </c>
      <c r="D84" s="14" t="s">
        <v>317</v>
      </c>
      <c r="E84" s="14" t="s">
        <v>231</v>
      </c>
      <c r="F84" s="15">
        <v>79.303539999999998</v>
      </c>
      <c r="G84" s="15">
        <v>56.495730000000002</v>
      </c>
    </row>
    <row r="85" spans="1:7" x14ac:dyDescent="0.2">
      <c r="A85" s="14" t="s">
        <v>321</v>
      </c>
      <c r="B85" s="14" t="s">
        <v>316</v>
      </c>
      <c r="C85" s="14" t="s">
        <v>15</v>
      </c>
      <c r="D85" s="14" t="s">
        <v>317</v>
      </c>
      <c r="E85" s="14" t="s">
        <v>231</v>
      </c>
      <c r="F85" s="15">
        <v>164.87236999999999</v>
      </c>
      <c r="G85" s="15">
        <v>104.01022</v>
      </c>
    </row>
    <row r="86" spans="1:7" x14ac:dyDescent="0.2">
      <c r="A86" s="14" t="s">
        <v>322</v>
      </c>
      <c r="B86" s="14" t="s">
        <v>316</v>
      </c>
      <c r="C86" s="14" t="s">
        <v>15</v>
      </c>
      <c r="D86" s="14" t="s">
        <v>317</v>
      </c>
      <c r="E86" s="14" t="s">
        <v>231</v>
      </c>
      <c r="F86" s="15">
        <v>21.69313</v>
      </c>
      <c r="G86" s="15">
        <v>13.166740000000001</v>
      </c>
    </row>
    <row r="87" spans="1:7" x14ac:dyDescent="0.2">
      <c r="A87" s="14" t="s">
        <v>323</v>
      </c>
      <c r="B87" s="14" t="s">
        <v>316</v>
      </c>
      <c r="C87" s="14" t="s">
        <v>15</v>
      </c>
      <c r="D87" s="14" t="s">
        <v>317</v>
      </c>
      <c r="E87" s="14" t="s">
        <v>231</v>
      </c>
      <c r="F87" s="15">
        <v>11.230689999999999</v>
      </c>
      <c r="G87" s="15">
        <v>5.6063099999999997</v>
      </c>
    </row>
    <row r="88" spans="1:7" x14ac:dyDescent="0.2">
      <c r="A88" s="14" t="s">
        <v>324</v>
      </c>
      <c r="B88" s="14" t="s">
        <v>316</v>
      </c>
      <c r="C88" s="14" t="s">
        <v>15</v>
      </c>
      <c r="D88" s="14" t="s">
        <v>317</v>
      </c>
      <c r="E88" s="14" t="s">
        <v>231</v>
      </c>
      <c r="F88" s="15">
        <v>64.494399999999999</v>
      </c>
      <c r="G88" s="15">
        <v>31.96771</v>
      </c>
    </row>
    <row r="89" spans="1:7" x14ac:dyDescent="0.2">
      <c r="A89" s="14" t="s">
        <v>325</v>
      </c>
      <c r="B89" s="14" t="s">
        <v>316</v>
      </c>
      <c r="C89" s="14" t="s">
        <v>15</v>
      </c>
      <c r="D89" s="14" t="s">
        <v>317</v>
      </c>
      <c r="E89" s="14" t="s">
        <v>231</v>
      </c>
      <c r="F89" s="15">
        <v>100.71881</v>
      </c>
      <c r="G89" s="15">
        <v>50.11495</v>
      </c>
    </row>
    <row r="90" spans="1:7" x14ac:dyDescent="0.2">
      <c r="A90" s="14" t="s">
        <v>326</v>
      </c>
      <c r="B90" s="14" t="s">
        <v>327</v>
      </c>
      <c r="C90" s="14" t="s">
        <v>15</v>
      </c>
      <c r="D90" s="14" t="s">
        <v>317</v>
      </c>
      <c r="E90" s="14" t="s">
        <v>231</v>
      </c>
      <c r="F90" s="15">
        <v>164.31568999999999</v>
      </c>
      <c r="G90" s="15">
        <v>81.871830000000003</v>
      </c>
    </row>
    <row r="91" spans="1:7" x14ac:dyDescent="0.2">
      <c r="A91" s="14" t="s">
        <v>328</v>
      </c>
      <c r="B91" s="14" t="s">
        <v>316</v>
      </c>
      <c r="C91" s="14" t="s">
        <v>15</v>
      </c>
      <c r="D91" s="14" t="s">
        <v>317</v>
      </c>
      <c r="E91" s="14" t="s">
        <v>231</v>
      </c>
      <c r="F91" s="15">
        <v>80.903229999999994</v>
      </c>
      <c r="G91" s="15">
        <v>45.519370000000002</v>
      </c>
    </row>
    <row r="92" spans="1:7" x14ac:dyDescent="0.2">
      <c r="A92" s="14" t="s">
        <v>329</v>
      </c>
      <c r="B92" s="14" t="s">
        <v>316</v>
      </c>
      <c r="C92" s="14" t="s">
        <v>15</v>
      </c>
      <c r="D92" s="14" t="s">
        <v>317</v>
      </c>
      <c r="E92" s="14" t="s">
        <v>231</v>
      </c>
      <c r="F92" s="15">
        <v>78.279880000000006</v>
      </c>
      <c r="G92" s="15">
        <v>47.523159999999997</v>
      </c>
    </row>
    <row r="93" spans="1:7" x14ac:dyDescent="0.2">
      <c r="A93" s="14" t="s">
        <v>330</v>
      </c>
      <c r="B93" s="14" t="s">
        <v>316</v>
      </c>
      <c r="C93" s="14" t="s">
        <v>15</v>
      </c>
      <c r="D93" s="14" t="s">
        <v>317</v>
      </c>
      <c r="E93" s="14" t="s">
        <v>231</v>
      </c>
      <c r="F93" s="15">
        <v>5.2492299999999998</v>
      </c>
      <c r="G93" s="15">
        <v>2.9594499999999999</v>
      </c>
    </row>
    <row r="94" spans="1:7" x14ac:dyDescent="0.2">
      <c r="A94" s="14" t="s">
        <v>331</v>
      </c>
      <c r="B94" s="14" t="s">
        <v>316</v>
      </c>
      <c r="C94" s="14" t="s">
        <v>15</v>
      </c>
      <c r="D94" s="14" t="s">
        <v>317</v>
      </c>
      <c r="E94" s="14" t="s">
        <v>231</v>
      </c>
      <c r="F94" s="15">
        <v>44.05753</v>
      </c>
      <c r="G94" s="15">
        <v>26.717780000000001</v>
      </c>
    </row>
    <row r="95" spans="1:7" x14ac:dyDescent="0.2">
      <c r="A95" s="14" t="s">
        <v>332</v>
      </c>
      <c r="B95" s="14" t="s">
        <v>316</v>
      </c>
      <c r="C95" s="14" t="s">
        <v>15</v>
      </c>
      <c r="D95" s="14" t="s">
        <v>317</v>
      </c>
      <c r="E95" s="14" t="s">
        <v>231</v>
      </c>
      <c r="F95" s="15">
        <v>218.77547999999999</v>
      </c>
      <c r="G95" s="15">
        <v>134.52795</v>
      </c>
    </row>
    <row r="96" spans="1:7" x14ac:dyDescent="0.2">
      <c r="A96" s="14" t="s">
        <v>333</v>
      </c>
      <c r="B96" s="14" t="s">
        <v>316</v>
      </c>
      <c r="C96" s="14" t="s">
        <v>15</v>
      </c>
      <c r="D96" s="14" t="s">
        <v>317</v>
      </c>
      <c r="E96" s="14" t="s">
        <v>231</v>
      </c>
      <c r="F96" s="15">
        <v>6.1303599999999996</v>
      </c>
      <c r="G96" s="15">
        <v>4.3561699999999997</v>
      </c>
    </row>
    <row r="97" spans="1:7" x14ac:dyDescent="0.2">
      <c r="A97" s="14" t="s">
        <v>334</v>
      </c>
      <c r="B97" s="14" t="s">
        <v>316</v>
      </c>
      <c r="C97" s="14" t="s">
        <v>15</v>
      </c>
      <c r="D97" s="14" t="s">
        <v>317</v>
      </c>
      <c r="E97" s="14" t="s">
        <v>231</v>
      </c>
      <c r="F97" s="15">
        <v>67.297479999999993</v>
      </c>
      <c r="G97" s="15">
        <v>40.998930000000001</v>
      </c>
    </row>
    <row r="98" spans="1:7" x14ac:dyDescent="0.2">
      <c r="A98" s="14" t="s">
        <v>335</v>
      </c>
      <c r="B98" s="14" t="s">
        <v>327</v>
      </c>
      <c r="C98" s="14" t="s">
        <v>15</v>
      </c>
      <c r="D98" s="14" t="s">
        <v>317</v>
      </c>
      <c r="E98" s="14" t="s">
        <v>231</v>
      </c>
      <c r="F98" s="15">
        <v>19.3752</v>
      </c>
      <c r="G98" s="15">
        <v>12.29569</v>
      </c>
    </row>
    <row r="99" spans="1:7" x14ac:dyDescent="0.2">
      <c r="A99" s="14" t="s">
        <v>336</v>
      </c>
      <c r="B99" s="14" t="s">
        <v>316</v>
      </c>
      <c r="C99" s="14" t="s">
        <v>15</v>
      </c>
      <c r="D99" s="14" t="s">
        <v>317</v>
      </c>
      <c r="E99" s="14" t="s">
        <v>231</v>
      </c>
      <c r="F99" s="15">
        <v>103.07796999999999</v>
      </c>
      <c r="G99" s="15">
        <v>62.900939999999999</v>
      </c>
    </row>
    <row r="100" spans="1:7" x14ac:dyDescent="0.2">
      <c r="A100" s="14" t="s">
        <v>337</v>
      </c>
      <c r="B100" s="14" t="s">
        <v>316</v>
      </c>
      <c r="C100" s="14" t="s">
        <v>15</v>
      </c>
      <c r="D100" s="14" t="s">
        <v>317</v>
      </c>
      <c r="E100" s="14" t="s">
        <v>231</v>
      </c>
      <c r="F100" s="15">
        <v>47.791919999999998</v>
      </c>
      <c r="G100" s="15">
        <v>27.82713</v>
      </c>
    </row>
    <row r="101" spans="1:7" x14ac:dyDescent="0.2">
      <c r="A101" s="14" t="s">
        <v>338</v>
      </c>
      <c r="B101" s="14" t="s">
        <v>316</v>
      </c>
      <c r="C101" s="14" t="s">
        <v>15</v>
      </c>
      <c r="D101" s="14" t="s">
        <v>317</v>
      </c>
      <c r="E101" s="14" t="s">
        <v>231</v>
      </c>
      <c r="F101" s="15">
        <v>10.52511</v>
      </c>
      <c r="G101" s="15">
        <v>5.8986499999999999</v>
      </c>
    </row>
    <row r="102" spans="1:7" x14ac:dyDescent="0.2">
      <c r="A102" s="14" t="s">
        <v>339</v>
      </c>
      <c r="B102" s="14" t="s">
        <v>316</v>
      </c>
      <c r="C102" s="14" t="s">
        <v>15</v>
      </c>
      <c r="D102" s="14" t="s">
        <v>317</v>
      </c>
      <c r="E102" s="14" t="s">
        <v>231</v>
      </c>
      <c r="F102" s="15">
        <v>286.02947</v>
      </c>
      <c r="G102" s="15">
        <v>147.92634000000001</v>
      </c>
    </row>
    <row r="103" spans="1:7" x14ac:dyDescent="0.2">
      <c r="A103" s="14" t="s">
        <v>340</v>
      </c>
      <c r="B103" s="14" t="s">
        <v>327</v>
      </c>
      <c r="C103" s="14" t="s">
        <v>15</v>
      </c>
      <c r="D103" s="14" t="s">
        <v>317</v>
      </c>
      <c r="E103" s="14" t="s">
        <v>231</v>
      </c>
      <c r="F103" s="15">
        <v>8.0104799999999994</v>
      </c>
      <c r="G103" s="15">
        <v>3.9961700000000002</v>
      </c>
    </row>
    <row r="104" spans="1:7" x14ac:dyDescent="0.2">
      <c r="A104" s="14" t="s">
        <v>341</v>
      </c>
      <c r="B104" s="14" t="s">
        <v>327</v>
      </c>
      <c r="C104" s="14" t="s">
        <v>15</v>
      </c>
      <c r="D104" s="14" t="s">
        <v>317</v>
      </c>
      <c r="E104" s="14" t="s">
        <v>231</v>
      </c>
      <c r="F104" s="15">
        <v>5.28E-2</v>
      </c>
      <c r="G104" s="15">
        <v>2.5680000000000001E-2</v>
      </c>
    </row>
    <row r="105" spans="1:7" x14ac:dyDescent="0.2">
      <c r="A105" s="14" t="s">
        <v>342</v>
      </c>
      <c r="B105" s="14" t="s">
        <v>327</v>
      </c>
      <c r="C105" s="14" t="s">
        <v>15</v>
      </c>
      <c r="D105" s="14" t="s">
        <v>317</v>
      </c>
      <c r="E105" s="14" t="s">
        <v>231</v>
      </c>
      <c r="F105" s="15">
        <v>33.191040000000001</v>
      </c>
      <c r="G105" s="15">
        <v>19.785049999999998</v>
      </c>
    </row>
    <row r="106" spans="1:7" x14ac:dyDescent="0.2">
      <c r="A106" s="14" t="s">
        <v>343</v>
      </c>
      <c r="B106" s="14" t="s">
        <v>316</v>
      </c>
      <c r="C106" s="14" t="s">
        <v>15</v>
      </c>
      <c r="D106" s="14" t="s">
        <v>317</v>
      </c>
      <c r="E106" s="14" t="s">
        <v>231</v>
      </c>
      <c r="F106" s="15">
        <v>42.61544</v>
      </c>
      <c r="G106" s="15">
        <v>21.235320000000002</v>
      </c>
    </row>
    <row r="107" spans="1:7" x14ac:dyDescent="0.2">
      <c r="A107" s="14" t="s">
        <v>344</v>
      </c>
      <c r="B107" s="14" t="s">
        <v>316</v>
      </c>
      <c r="C107" s="14" t="s">
        <v>15</v>
      </c>
      <c r="D107" s="14" t="s">
        <v>317</v>
      </c>
      <c r="E107" s="14" t="s">
        <v>231</v>
      </c>
      <c r="F107" s="15">
        <v>504.54487999999998</v>
      </c>
      <c r="G107" s="15">
        <v>308.21436999999997</v>
      </c>
    </row>
    <row r="108" spans="1:7" x14ac:dyDescent="0.2">
      <c r="A108" s="14" t="s">
        <v>345</v>
      </c>
      <c r="B108" s="14" t="s">
        <v>316</v>
      </c>
      <c r="C108" s="14" t="s">
        <v>15</v>
      </c>
      <c r="D108" s="14" t="s">
        <v>317</v>
      </c>
      <c r="E108" s="14" t="s">
        <v>231</v>
      </c>
      <c r="F108" s="15">
        <v>141.37369000000001</v>
      </c>
      <c r="G108" s="15">
        <v>87.488380000000006</v>
      </c>
    </row>
    <row r="109" spans="1:7" x14ac:dyDescent="0.2">
      <c r="A109" s="14" t="s">
        <v>346</v>
      </c>
      <c r="B109" s="14" t="s">
        <v>316</v>
      </c>
      <c r="C109" s="14" t="s">
        <v>15</v>
      </c>
      <c r="D109" s="14" t="s">
        <v>317</v>
      </c>
      <c r="E109" s="14" t="s">
        <v>231</v>
      </c>
      <c r="F109" s="15">
        <v>33.774920000000002</v>
      </c>
      <c r="G109" s="15">
        <v>16.821850000000001</v>
      </c>
    </row>
    <row r="110" spans="1:7" x14ac:dyDescent="0.2">
      <c r="A110" s="14" t="s">
        <v>347</v>
      </c>
      <c r="B110" s="14" t="s">
        <v>327</v>
      </c>
      <c r="C110" s="14" t="s">
        <v>15</v>
      </c>
      <c r="D110" s="14" t="s">
        <v>317</v>
      </c>
      <c r="E110" s="14" t="s">
        <v>231</v>
      </c>
      <c r="F110" s="15">
        <v>39.503410000000002</v>
      </c>
      <c r="G110" s="15">
        <v>21.86646</v>
      </c>
    </row>
    <row r="111" spans="1:7" x14ac:dyDescent="0.2">
      <c r="A111" s="14" t="s">
        <v>348</v>
      </c>
      <c r="B111" s="14" t="s">
        <v>316</v>
      </c>
      <c r="C111" s="14" t="s">
        <v>15</v>
      </c>
      <c r="D111" s="14" t="s">
        <v>317</v>
      </c>
      <c r="E111" s="14" t="s">
        <v>231</v>
      </c>
      <c r="F111" s="15">
        <v>112.43622000000001</v>
      </c>
      <c r="G111" s="15">
        <v>67.849890000000002</v>
      </c>
    </row>
    <row r="112" spans="1:7" x14ac:dyDescent="0.2">
      <c r="A112" s="14" t="s">
        <v>349</v>
      </c>
      <c r="B112" s="14" t="s">
        <v>327</v>
      </c>
      <c r="C112" s="14" t="s">
        <v>15</v>
      </c>
      <c r="D112" s="14" t="s">
        <v>317</v>
      </c>
      <c r="E112" s="14" t="s">
        <v>231</v>
      </c>
      <c r="F112" s="15">
        <v>80.416330000000002</v>
      </c>
      <c r="G112" s="15">
        <v>49.475709999999999</v>
      </c>
    </row>
    <row r="113" spans="1:7" x14ac:dyDescent="0.2">
      <c r="A113" s="14" t="s">
        <v>350</v>
      </c>
      <c r="B113" s="14" t="s">
        <v>316</v>
      </c>
      <c r="C113" s="14" t="s">
        <v>15</v>
      </c>
      <c r="D113" s="14" t="s">
        <v>317</v>
      </c>
      <c r="E113" s="14" t="s">
        <v>231</v>
      </c>
      <c r="F113" s="15">
        <v>34.955770000000001</v>
      </c>
      <c r="G113" s="15">
        <v>20.76896</v>
      </c>
    </row>
    <row r="114" spans="1:7" x14ac:dyDescent="0.2">
      <c r="A114" s="14" t="s">
        <v>351</v>
      </c>
      <c r="B114" s="14" t="s">
        <v>316</v>
      </c>
      <c r="C114" s="14" t="s">
        <v>15</v>
      </c>
      <c r="D114" s="14" t="s">
        <v>317</v>
      </c>
      <c r="E114" s="14" t="s">
        <v>231</v>
      </c>
      <c r="F114" s="15">
        <v>126.07120999999999</v>
      </c>
      <c r="G114" s="15">
        <v>77.274799999999999</v>
      </c>
    </row>
    <row r="115" spans="1:7" x14ac:dyDescent="0.2">
      <c r="A115" s="14" t="s">
        <v>352</v>
      </c>
      <c r="B115" s="14" t="s">
        <v>316</v>
      </c>
      <c r="C115" s="14" t="s">
        <v>15</v>
      </c>
      <c r="D115" s="14" t="s">
        <v>317</v>
      </c>
      <c r="E115" s="14" t="s">
        <v>231</v>
      </c>
      <c r="F115" s="15">
        <v>120.57705</v>
      </c>
      <c r="G115" s="15">
        <v>67.945970000000003</v>
      </c>
    </row>
    <row r="116" spans="1:7" x14ac:dyDescent="0.2">
      <c r="A116" s="14" t="s">
        <v>353</v>
      </c>
      <c r="B116" s="14" t="s">
        <v>316</v>
      </c>
      <c r="C116" s="14" t="s">
        <v>15</v>
      </c>
      <c r="D116" s="14" t="s">
        <v>317</v>
      </c>
      <c r="E116" s="14" t="s">
        <v>231</v>
      </c>
      <c r="F116" s="15">
        <v>93.242980000000003</v>
      </c>
      <c r="G116" s="15">
        <v>57.292470000000002</v>
      </c>
    </row>
    <row r="117" spans="1:7" x14ac:dyDescent="0.2">
      <c r="A117" s="14" t="s">
        <v>354</v>
      </c>
      <c r="B117" s="14" t="s">
        <v>316</v>
      </c>
      <c r="C117" s="14" t="s">
        <v>15</v>
      </c>
      <c r="D117" s="14" t="s">
        <v>317</v>
      </c>
      <c r="E117" s="14" t="s">
        <v>231</v>
      </c>
      <c r="F117" s="15">
        <v>193.05726000000001</v>
      </c>
      <c r="G117" s="15">
        <v>96.314329999999998</v>
      </c>
    </row>
    <row r="118" spans="1:7" x14ac:dyDescent="0.2">
      <c r="A118" s="14" t="s">
        <v>355</v>
      </c>
      <c r="B118" s="14" t="s">
        <v>316</v>
      </c>
      <c r="C118" s="14" t="s">
        <v>15</v>
      </c>
      <c r="D118" s="14" t="s">
        <v>317</v>
      </c>
      <c r="E118" s="14" t="s">
        <v>231</v>
      </c>
      <c r="F118" s="15">
        <v>65.446449999999999</v>
      </c>
      <c r="G118" s="15">
        <v>39.890790000000003</v>
      </c>
    </row>
    <row r="119" spans="1:7" x14ac:dyDescent="0.2">
      <c r="A119" s="14" t="s">
        <v>356</v>
      </c>
      <c r="B119" s="14" t="s">
        <v>316</v>
      </c>
      <c r="C119" s="14" t="s">
        <v>15</v>
      </c>
      <c r="D119" s="14" t="s">
        <v>317</v>
      </c>
      <c r="E119" s="14" t="s">
        <v>231</v>
      </c>
      <c r="F119" s="15">
        <v>197.50300999999999</v>
      </c>
      <c r="G119" s="15">
        <v>119.62761</v>
      </c>
    </row>
    <row r="120" spans="1:7" x14ac:dyDescent="0.2">
      <c r="A120" s="14" t="s">
        <v>357</v>
      </c>
      <c r="B120" s="14" t="s">
        <v>316</v>
      </c>
      <c r="C120" s="14" t="s">
        <v>15</v>
      </c>
      <c r="D120" s="14" t="s">
        <v>317</v>
      </c>
      <c r="E120" s="14" t="s">
        <v>231</v>
      </c>
      <c r="F120" s="15">
        <v>114.24083</v>
      </c>
      <c r="G120" s="15">
        <v>71.545469999999995</v>
      </c>
    </row>
    <row r="121" spans="1:7" x14ac:dyDescent="0.2">
      <c r="A121" s="14" t="s">
        <v>358</v>
      </c>
      <c r="B121" s="14" t="s">
        <v>327</v>
      </c>
      <c r="C121" s="14" t="s">
        <v>15</v>
      </c>
      <c r="D121" s="14" t="s">
        <v>317</v>
      </c>
      <c r="E121" s="14" t="s">
        <v>231</v>
      </c>
      <c r="F121" s="15">
        <v>78.35651</v>
      </c>
      <c r="G121" s="15">
        <v>46.887419999999999</v>
      </c>
    </row>
    <row r="122" spans="1:7" x14ac:dyDescent="0.2">
      <c r="A122" s="14" t="s">
        <v>359</v>
      </c>
      <c r="B122" s="14" t="s">
        <v>316</v>
      </c>
      <c r="C122" s="14" t="s">
        <v>15</v>
      </c>
      <c r="D122" s="14" t="s">
        <v>317</v>
      </c>
      <c r="E122" s="14" t="s">
        <v>231</v>
      </c>
      <c r="F122" s="15">
        <v>1.9510000000000001</v>
      </c>
      <c r="G122" s="15">
        <v>0.99551000000000001</v>
      </c>
    </row>
    <row r="123" spans="1:7" x14ac:dyDescent="0.2">
      <c r="A123" s="14" t="s">
        <v>360</v>
      </c>
      <c r="B123" s="14" t="s">
        <v>316</v>
      </c>
      <c r="C123" s="14" t="s">
        <v>15</v>
      </c>
      <c r="D123" s="14" t="s">
        <v>317</v>
      </c>
      <c r="E123" s="14" t="s">
        <v>231</v>
      </c>
      <c r="F123" s="15">
        <v>181.44244</v>
      </c>
      <c r="G123" s="15">
        <v>90.393640000000005</v>
      </c>
    </row>
    <row r="124" spans="1:7" x14ac:dyDescent="0.2">
      <c r="A124" s="14" t="s">
        <v>361</v>
      </c>
      <c r="B124" s="14" t="s">
        <v>316</v>
      </c>
      <c r="C124" s="14" t="s">
        <v>15</v>
      </c>
      <c r="D124" s="14" t="s">
        <v>317</v>
      </c>
      <c r="E124" s="14" t="s">
        <v>231</v>
      </c>
      <c r="F124" s="15">
        <v>39.121769999999998</v>
      </c>
      <c r="G124" s="15">
        <v>23.891120000000001</v>
      </c>
    </row>
    <row r="125" spans="1:7" x14ac:dyDescent="0.2">
      <c r="A125" s="14" t="s">
        <v>362</v>
      </c>
      <c r="B125" s="14" t="s">
        <v>316</v>
      </c>
      <c r="C125" s="14" t="s">
        <v>15</v>
      </c>
      <c r="D125" s="14" t="s">
        <v>317</v>
      </c>
      <c r="E125" s="14" t="s">
        <v>231</v>
      </c>
      <c r="F125" s="15">
        <v>193.18099000000001</v>
      </c>
      <c r="G125" s="15">
        <v>117.65418</v>
      </c>
    </row>
    <row r="126" spans="1:7" x14ac:dyDescent="0.2">
      <c r="A126" s="14" t="s">
        <v>363</v>
      </c>
      <c r="B126" s="14" t="s">
        <v>327</v>
      </c>
      <c r="C126" s="14" t="s">
        <v>15</v>
      </c>
      <c r="D126" s="14" t="s">
        <v>317</v>
      </c>
      <c r="E126" s="14" t="s">
        <v>231</v>
      </c>
      <c r="F126" s="15">
        <v>16.254670000000001</v>
      </c>
      <c r="G126" s="15">
        <v>9.7165999999999997</v>
      </c>
    </row>
    <row r="127" spans="1:7" x14ac:dyDescent="0.2">
      <c r="A127" s="14" t="s">
        <v>364</v>
      </c>
      <c r="B127" s="14" t="s">
        <v>327</v>
      </c>
      <c r="C127" s="14" t="s">
        <v>15</v>
      </c>
      <c r="D127" s="14" t="s">
        <v>317</v>
      </c>
      <c r="E127" s="14" t="s">
        <v>231</v>
      </c>
      <c r="F127" s="15">
        <v>158.46275</v>
      </c>
      <c r="G127" s="15">
        <v>98.143289999999993</v>
      </c>
    </row>
    <row r="128" spans="1:7" x14ac:dyDescent="0.2">
      <c r="A128" s="14" t="s">
        <v>365</v>
      </c>
      <c r="B128" s="14" t="s">
        <v>327</v>
      </c>
      <c r="C128" s="14" t="s">
        <v>15</v>
      </c>
      <c r="D128" s="14" t="s">
        <v>317</v>
      </c>
      <c r="E128" s="14" t="s">
        <v>231</v>
      </c>
      <c r="F128" s="15">
        <v>5.6709500000000004</v>
      </c>
      <c r="G128" s="15">
        <v>3.4691700000000001</v>
      </c>
    </row>
    <row r="129" spans="1:7" x14ac:dyDescent="0.2">
      <c r="A129" s="14" t="s">
        <v>366</v>
      </c>
      <c r="B129" s="14" t="s">
        <v>327</v>
      </c>
      <c r="C129" s="14" t="s">
        <v>15</v>
      </c>
      <c r="D129" s="14" t="s">
        <v>317</v>
      </c>
      <c r="E129" s="14" t="s">
        <v>231</v>
      </c>
      <c r="F129" s="15">
        <v>125.86274</v>
      </c>
      <c r="G129" s="15">
        <v>64.546469999999999</v>
      </c>
    </row>
    <row r="130" spans="1:7" x14ac:dyDescent="0.2">
      <c r="A130" s="14" t="s">
        <v>367</v>
      </c>
      <c r="B130" s="14" t="s">
        <v>327</v>
      </c>
      <c r="C130" s="14" t="s">
        <v>15</v>
      </c>
      <c r="D130" s="14" t="s">
        <v>317</v>
      </c>
      <c r="E130" s="14" t="s">
        <v>231</v>
      </c>
      <c r="F130" s="15">
        <v>206.22331</v>
      </c>
      <c r="G130" s="15">
        <v>127.49623</v>
      </c>
    </row>
    <row r="131" spans="1:7" x14ac:dyDescent="0.2">
      <c r="A131" s="14" t="s">
        <v>368</v>
      </c>
      <c r="B131" s="14" t="s">
        <v>327</v>
      </c>
      <c r="C131" s="14" t="s">
        <v>15</v>
      </c>
      <c r="D131" s="14" t="s">
        <v>317</v>
      </c>
      <c r="E131" s="14" t="s">
        <v>231</v>
      </c>
      <c r="F131" s="15">
        <v>347.42799000000002</v>
      </c>
      <c r="G131" s="15">
        <v>204.60013000000001</v>
      </c>
    </row>
    <row r="132" spans="1:7" x14ac:dyDescent="0.2">
      <c r="A132" s="14" t="s">
        <v>369</v>
      </c>
      <c r="B132" s="14" t="s">
        <v>327</v>
      </c>
      <c r="C132" s="14" t="s">
        <v>15</v>
      </c>
      <c r="D132" s="14" t="s">
        <v>317</v>
      </c>
      <c r="E132" s="14" t="s">
        <v>231</v>
      </c>
      <c r="F132" s="15">
        <v>203.18078</v>
      </c>
      <c r="G132" s="15">
        <v>123.71574</v>
      </c>
    </row>
    <row r="133" spans="1:7" x14ac:dyDescent="0.2">
      <c r="A133" s="14" t="s">
        <v>370</v>
      </c>
      <c r="B133" s="14" t="s">
        <v>316</v>
      </c>
      <c r="C133" s="14" t="s">
        <v>15</v>
      </c>
      <c r="D133" s="14" t="s">
        <v>317</v>
      </c>
      <c r="E133" s="14" t="s">
        <v>231</v>
      </c>
      <c r="F133" s="15">
        <v>78.914709999999999</v>
      </c>
      <c r="G133" s="15">
        <v>49.43562</v>
      </c>
    </row>
    <row r="134" spans="1:7" x14ac:dyDescent="0.2">
      <c r="A134" s="14" t="s">
        <v>371</v>
      </c>
      <c r="B134" s="14" t="s">
        <v>327</v>
      </c>
      <c r="C134" s="14" t="s">
        <v>15</v>
      </c>
      <c r="D134" s="14" t="s">
        <v>317</v>
      </c>
      <c r="E134" s="14" t="s">
        <v>231</v>
      </c>
      <c r="F134" s="15">
        <v>15.194380000000001</v>
      </c>
      <c r="G134" s="15">
        <v>9.82179</v>
      </c>
    </row>
    <row r="135" spans="1:7" x14ac:dyDescent="0.2">
      <c r="A135" s="14" t="s">
        <v>372</v>
      </c>
      <c r="B135" s="14" t="s">
        <v>316</v>
      </c>
      <c r="C135" s="14" t="s">
        <v>15</v>
      </c>
      <c r="D135" s="14" t="s">
        <v>317</v>
      </c>
      <c r="E135" s="14" t="s">
        <v>231</v>
      </c>
      <c r="F135" s="15">
        <v>349.92667999999998</v>
      </c>
      <c r="G135" s="15">
        <v>214.45076</v>
      </c>
    </row>
    <row r="136" spans="1:7" x14ac:dyDescent="0.2">
      <c r="A136" s="14" t="s">
        <v>373</v>
      </c>
      <c r="B136" s="14" t="s">
        <v>316</v>
      </c>
      <c r="C136" s="14" t="s">
        <v>15</v>
      </c>
      <c r="D136" s="14" t="s">
        <v>317</v>
      </c>
      <c r="E136" s="14" t="s">
        <v>231</v>
      </c>
      <c r="F136" s="15">
        <v>52.326970000000003</v>
      </c>
      <c r="G136" s="15">
        <v>31.583739999999999</v>
      </c>
    </row>
    <row r="137" spans="1:7" x14ac:dyDescent="0.2">
      <c r="A137" s="14" t="s">
        <v>374</v>
      </c>
      <c r="B137" s="14" t="s">
        <v>327</v>
      </c>
      <c r="C137" s="14" t="s">
        <v>15</v>
      </c>
      <c r="D137" s="14" t="s">
        <v>317</v>
      </c>
      <c r="E137" s="14" t="s">
        <v>231</v>
      </c>
      <c r="F137" s="15">
        <v>40.52534</v>
      </c>
      <c r="G137" s="15">
        <v>21.0076</v>
      </c>
    </row>
    <row r="138" spans="1:7" x14ac:dyDescent="0.2">
      <c r="A138" s="14" t="s">
        <v>375</v>
      </c>
      <c r="B138" s="14" t="s">
        <v>316</v>
      </c>
      <c r="C138" s="14" t="s">
        <v>15</v>
      </c>
      <c r="D138" s="14" t="s">
        <v>317</v>
      </c>
      <c r="E138" s="14" t="s">
        <v>231</v>
      </c>
      <c r="F138" s="15">
        <v>81.116259999999997</v>
      </c>
      <c r="G138" s="15">
        <v>40.221789999999999</v>
      </c>
    </row>
    <row r="139" spans="1:7" x14ac:dyDescent="0.2">
      <c r="A139" s="14" t="s">
        <v>376</v>
      </c>
      <c r="B139" s="14" t="s">
        <v>327</v>
      </c>
      <c r="C139" s="14" t="s">
        <v>15</v>
      </c>
      <c r="D139" s="14" t="s">
        <v>317</v>
      </c>
      <c r="E139" s="14" t="s">
        <v>231</v>
      </c>
      <c r="F139" s="15">
        <v>31.025110000000002</v>
      </c>
      <c r="G139" s="15">
        <v>18.925319999999999</v>
      </c>
    </row>
    <row r="140" spans="1:7" x14ac:dyDescent="0.2">
      <c r="A140" s="14" t="s">
        <v>377</v>
      </c>
      <c r="B140" s="14" t="s">
        <v>316</v>
      </c>
      <c r="C140" s="14" t="s">
        <v>15</v>
      </c>
      <c r="D140" s="14" t="s">
        <v>317</v>
      </c>
      <c r="E140" s="14" t="s">
        <v>231</v>
      </c>
      <c r="F140" s="15">
        <v>134.1575</v>
      </c>
      <c r="G140" s="15">
        <v>81.687970000000007</v>
      </c>
    </row>
    <row r="141" spans="1:7" x14ac:dyDescent="0.2">
      <c r="A141" s="14" t="s">
        <v>378</v>
      </c>
      <c r="B141" s="14" t="s">
        <v>327</v>
      </c>
      <c r="C141" s="14" t="s">
        <v>15</v>
      </c>
      <c r="D141" s="14" t="s">
        <v>317</v>
      </c>
      <c r="E141" s="14" t="s">
        <v>231</v>
      </c>
      <c r="F141" s="15">
        <v>125.33781</v>
      </c>
      <c r="G141" s="15">
        <v>78.70138</v>
      </c>
    </row>
    <row r="142" spans="1:7" x14ac:dyDescent="0.2">
      <c r="A142" s="14" t="s">
        <v>379</v>
      </c>
      <c r="B142" s="14" t="s">
        <v>316</v>
      </c>
      <c r="C142" s="14" t="s">
        <v>15</v>
      </c>
      <c r="D142" s="14" t="s">
        <v>317</v>
      </c>
      <c r="E142" s="14" t="s">
        <v>231</v>
      </c>
      <c r="F142" s="15">
        <v>22.03229</v>
      </c>
      <c r="G142" s="15">
        <v>12.394500000000001</v>
      </c>
    </row>
    <row r="143" spans="1:7" x14ac:dyDescent="0.2">
      <c r="A143" s="14" t="s">
        <v>380</v>
      </c>
      <c r="B143" s="14" t="s">
        <v>327</v>
      </c>
      <c r="C143" s="14" t="s">
        <v>15</v>
      </c>
      <c r="D143" s="14" t="s">
        <v>317</v>
      </c>
      <c r="E143" s="14" t="s">
        <v>231</v>
      </c>
      <c r="F143" s="15">
        <v>195.08645999999999</v>
      </c>
      <c r="G143" s="15">
        <v>118.93823999999999</v>
      </c>
    </row>
    <row r="144" spans="1:7" x14ac:dyDescent="0.2">
      <c r="A144" s="14" t="s">
        <v>381</v>
      </c>
      <c r="B144" s="14" t="s">
        <v>316</v>
      </c>
      <c r="C144" s="14" t="s">
        <v>15</v>
      </c>
      <c r="D144" s="14" t="s">
        <v>317</v>
      </c>
      <c r="E144" s="14" t="s">
        <v>231</v>
      </c>
      <c r="F144" s="15">
        <v>244.79748000000001</v>
      </c>
      <c r="G144" s="15">
        <v>154.43387000000001</v>
      </c>
    </row>
    <row r="145" spans="1:7" x14ac:dyDescent="0.2">
      <c r="A145" s="14" t="s">
        <v>382</v>
      </c>
      <c r="B145" s="14" t="s">
        <v>327</v>
      </c>
      <c r="C145" s="14" t="s">
        <v>15</v>
      </c>
      <c r="D145" s="14" t="s">
        <v>317</v>
      </c>
      <c r="E145" s="14" t="s">
        <v>231</v>
      </c>
      <c r="F145" s="15">
        <v>167.61124000000001</v>
      </c>
      <c r="G145" s="15">
        <v>101.99914</v>
      </c>
    </row>
    <row r="146" spans="1:7" x14ac:dyDescent="0.2">
      <c r="A146" s="14" t="s">
        <v>383</v>
      </c>
      <c r="B146" s="14" t="s">
        <v>316</v>
      </c>
      <c r="C146" s="14" t="s">
        <v>15</v>
      </c>
      <c r="D146" s="14" t="s">
        <v>317</v>
      </c>
      <c r="E146" s="14" t="s">
        <v>231</v>
      </c>
      <c r="F146" s="15">
        <v>369.68588999999997</v>
      </c>
      <c r="G146" s="15">
        <v>233.91381000000001</v>
      </c>
    </row>
    <row r="147" spans="1:7" x14ac:dyDescent="0.2">
      <c r="A147" s="14" t="s">
        <v>384</v>
      </c>
      <c r="B147" s="14" t="s">
        <v>316</v>
      </c>
      <c r="C147" s="14" t="s">
        <v>15</v>
      </c>
      <c r="D147" s="14" t="s">
        <v>317</v>
      </c>
      <c r="E147" s="14" t="s">
        <v>231</v>
      </c>
      <c r="F147" s="15">
        <v>37.701770000000003</v>
      </c>
      <c r="G147" s="15">
        <v>21.64781</v>
      </c>
    </row>
    <row r="148" spans="1:7" x14ac:dyDescent="0.2">
      <c r="A148" s="14" t="s">
        <v>385</v>
      </c>
      <c r="B148" s="14" t="s">
        <v>316</v>
      </c>
      <c r="C148" s="14" t="s">
        <v>15</v>
      </c>
      <c r="D148" s="14" t="s">
        <v>317</v>
      </c>
      <c r="E148" s="14" t="s">
        <v>231</v>
      </c>
      <c r="F148" s="15">
        <v>216.85219000000001</v>
      </c>
      <c r="G148" s="15">
        <v>108.02101999999999</v>
      </c>
    </row>
    <row r="149" spans="1:7" x14ac:dyDescent="0.2">
      <c r="A149" s="14" t="s">
        <v>386</v>
      </c>
      <c r="B149" s="14" t="s">
        <v>316</v>
      </c>
      <c r="C149" s="14" t="s">
        <v>15</v>
      </c>
      <c r="D149" s="14" t="s">
        <v>317</v>
      </c>
      <c r="E149" s="14" t="s">
        <v>231</v>
      </c>
      <c r="F149" s="15">
        <v>38.759929999999997</v>
      </c>
      <c r="G149" s="15">
        <v>23.833580000000001</v>
      </c>
    </row>
    <row r="150" spans="1:7" x14ac:dyDescent="0.2">
      <c r="A150" s="14" t="s">
        <v>387</v>
      </c>
      <c r="B150" s="14" t="s">
        <v>327</v>
      </c>
      <c r="C150" s="14" t="s">
        <v>15</v>
      </c>
      <c r="D150" s="14" t="s">
        <v>317</v>
      </c>
      <c r="E150" s="14" t="s">
        <v>231</v>
      </c>
      <c r="F150" s="15">
        <v>17.844670000000001</v>
      </c>
      <c r="G150" s="15">
        <v>8.83005</v>
      </c>
    </row>
    <row r="151" spans="1:7" x14ac:dyDescent="0.2">
      <c r="A151" s="14" t="s">
        <v>388</v>
      </c>
      <c r="B151" s="14" t="s">
        <v>316</v>
      </c>
      <c r="C151" s="14" t="s">
        <v>15</v>
      </c>
      <c r="D151" s="14" t="s">
        <v>317</v>
      </c>
      <c r="E151" s="14" t="s">
        <v>231</v>
      </c>
      <c r="F151" s="15">
        <v>184.08475000000001</v>
      </c>
      <c r="G151" s="15">
        <v>114.92403</v>
      </c>
    </row>
    <row r="152" spans="1:7" x14ac:dyDescent="0.2">
      <c r="A152" s="14" t="s">
        <v>389</v>
      </c>
      <c r="B152" s="14" t="s">
        <v>316</v>
      </c>
      <c r="C152" s="14" t="s">
        <v>15</v>
      </c>
      <c r="D152" s="14" t="s">
        <v>317</v>
      </c>
      <c r="E152" s="14" t="s">
        <v>231</v>
      </c>
      <c r="F152" s="15">
        <v>9.3408700000000007</v>
      </c>
      <c r="G152" s="15">
        <v>5.6694699999999996</v>
      </c>
    </row>
    <row r="153" spans="1:7" x14ac:dyDescent="0.2">
      <c r="A153" s="14" t="s">
        <v>390</v>
      </c>
      <c r="B153" s="14" t="s">
        <v>316</v>
      </c>
      <c r="C153" s="14" t="s">
        <v>15</v>
      </c>
      <c r="D153" s="14" t="s">
        <v>317</v>
      </c>
      <c r="E153" s="14" t="s">
        <v>231</v>
      </c>
      <c r="F153" s="15">
        <v>34.82555</v>
      </c>
      <c r="G153" s="15">
        <v>19.62584</v>
      </c>
    </row>
    <row r="154" spans="1:7" x14ac:dyDescent="0.2">
      <c r="A154" s="14" t="s">
        <v>391</v>
      </c>
      <c r="B154" s="14" t="s">
        <v>316</v>
      </c>
      <c r="C154" s="14" t="s">
        <v>15</v>
      </c>
      <c r="D154" s="14" t="s">
        <v>317</v>
      </c>
      <c r="E154" s="14" t="s">
        <v>231</v>
      </c>
      <c r="F154" s="15">
        <v>271.42250999999999</v>
      </c>
      <c r="G154" s="15">
        <v>135.17312999999999</v>
      </c>
    </row>
    <row r="155" spans="1:7" x14ac:dyDescent="0.2">
      <c r="A155" s="14" t="s">
        <v>392</v>
      </c>
      <c r="B155" s="14" t="s">
        <v>327</v>
      </c>
      <c r="C155" s="14" t="s">
        <v>15</v>
      </c>
      <c r="D155" s="14" t="s">
        <v>317</v>
      </c>
      <c r="E155" s="14" t="s">
        <v>231</v>
      </c>
      <c r="F155" s="15">
        <v>100.55622</v>
      </c>
      <c r="G155" s="15">
        <v>54.178199999999997</v>
      </c>
    </row>
    <row r="156" spans="1:7" x14ac:dyDescent="0.2">
      <c r="A156" s="14" t="s">
        <v>393</v>
      </c>
      <c r="B156" s="14" t="s">
        <v>327</v>
      </c>
      <c r="C156" s="14" t="s">
        <v>15</v>
      </c>
      <c r="D156" s="14" t="s">
        <v>317</v>
      </c>
      <c r="E156" s="14" t="s">
        <v>231</v>
      </c>
      <c r="F156" s="15">
        <v>203.11111</v>
      </c>
      <c r="G156" s="15">
        <v>123.71129999999999</v>
      </c>
    </row>
    <row r="157" spans="1:7" x14ac:dyDescent="0.2">
      <c r="A157" s="14" t="s">
        <v>394</v>
      </c>
      <c r="B157" s="14" t="s">
        <v>327</v>
      </c>
      <c r="C157" s="14" t="s">
        <v>15</v>
      </c>
      <c r="D157" s="14" t="s">
        <v>317</v>
      </c>
      <c r="E157" s="14" t="s">
        <v>231</v>
      </c>
      <c r="F157" s="15">
        <v>0.87270999999999999</v>
      </c>
      <c r="G157" s="15">
        <v>0.51044</v>
      </c>
    </row>
    <row r="158" spans="1:7" x14ac:dyDescent="0.2">
      <c r="A158" s="14" t="s">
        <v>395</v>
      </c>
      <c r="B158" s="14" t="s">
        <v>327</v>
      </c>
      <c r="C158" s="14" t="s">
        <v>15</v>
      </c>
      <c r="D158" s="14" t="s">
        <v>317</v>
      </c>
      <c r="E158" s="14" t="s">
        <v>231</v>
      </c>
      <c r="F158" s="15">
        <v>102.95007</v>
      </c>
      <c r="G158" s="15">
        <v>62.400149999999996</v>
      </c>
    </row>
    <row r="159" spans="1:7" x14ac:dyDescent="0.2">
      <c r="A159" s="14" t="s">
        <v>396</v>
      </c>
      <c r="B159" s="14" t="s">
        <v>327</v>
      </c>
      <c r="C159" s="14" t="s">
        <v>15</v>
      </c>
      <c r="D159" s="14" t="s">
        <v>317</v>
      </c>
      <c r="E159" s="14" t="s">
        <v>231</v>
      </c>
      <c r="F159" s="15">
        <v>18.75928</v>
      </c>
      <c r="G159" s="15">
        <v>10.434670000000001</v>
      </c>
    </row>
    <row r="160" spans="1:7" x14ac:dyDescent="0.2">
      <c r="A160" s="14" t="s">
        <v>397</v>
      </c>
      <c r="B160" s="14" t="s">
        <v>327</v>
      </c>
      <c r="C160" s="14" t="s">
        <v>15</v>
      </c>
      <c r="D160" s="14" t="s">
        <v>317</v>
      </c>
      <c r="E160" s="14" t="s">
        <v>231</v>
      </c>
      <c r="F160" s="15">
        <v>160.37508</v>
      </c>
      <c r="G160" s="15">
        <v>96.314809999999994</v>
      </c>
    </row>
    <row r="161" spans="1:7" x14ac:dyDescent="0.2">
      <c r="A161" s="14" t="s">
        <v>398</v>
      </c>
      <c r="B161" s="14" t="s">
        <v>327</v>
      </c>
      <c r="C161" s="14" t="s">
        <v>15</v>
      </c>
      <c r="D161" s="14" t="s">
        <v>317</v>
      </c>
      <c r="E161" s="14" t="s">
        <v>231</v>
      </c>
      <c r="F161" s="15">
        <v>101.99257</v>
      </c>
      <c r="G161" s="15">
        <v>61.578409999999998</v>
      </c>
    </row>
    <row r="162" spans="1:7" x14ac:dyDescent="0.2">
      <c r="A162" s="14" t="s">
        <v>399</v>
      </c>
      <c r="B162" s="14" t="s">
        <v>327</v>
      </c>
      <c r="C162" s="14" t="s">
        <v>15</v>
      </c>
      <c r="D162" s="14" t="s">
        <v>317</v>
      </c>
      <c r="E162" s="14" t="s">
        <v>231</v>
      </c>
      <c r="F162" s="15">
        <v>245.33193</v>
      </c>
      <c r="G162" s="15">
        <v>150.41085000000001</v>
      </c>
    </row>
    <row r="163" spans="1:7" x14ac:dyDescent="0.2">
      <c r="A163" s="14" t="s">
        <v>400</v>
      </c>
      <c r="B163" s="14" t="s">
        <v>327</v>
      </c>
      <c r="C163" s="14" t="s">
        <v>15</v>
      </c>
      <c r="D163" s="14" t="s">
        <v>317</v>
      </c>
      <c r="E163" s="14" t="s">
        <v>231</v>
      </c>
      <c r="F163" s="15">
        <v>24.27861</v>
      </c>
      <c r="G163" s="15">
        <v>15.35352</v>
      </c>
    </row>
    <row r="164" spans="1:7" x14ac:dyDescent="0.2">
      <c r="A164" s="14" t="s">
        <v>401</v>
      </c>
      <c r="B164" s="14" t="s">
        <v>327</v>
      </c>
      <c r="C164" s="14" t="s">
        <v>15</v>
      </c>
      <c r="D164" s="14" t="s">
        <v>317</v>
      </c>
      <c r="E164" s="14" t="s">
        <v>231</v>
      </c>
      <c r="F164" s="15">
        <v>203.39234999999999</v>
      </c>
      <c r="G164" s="15">
        <v>112.43776</v>
      </c>
    </row>
    <row r="165" spans="1:7" x14ac:dyDescent="0.2">
      <c r="A165" s="14" t="s">
        <v>402</v>
      </c>
      <c r="B165" s="14" t="s">
        <v>327</v>
      </c>
      <c r="C165" s="14" t="s">
        <v>15</v>
      </c>
      <c r="D165" s="14" t="s">
        <v>317</v>
      </c>
      <c r="E165" s="14" t="s">
        <v>231</v>
      </c>
      <c r="F165" s="15">
        <v>164.94549000000001</v>
      </c>
      <c r="G165" s="15">
        <v>100.83244000000001</v>
      </c>
    </row>
    <row r="166" spans="1:7" x14ac:dyDescent="0.2">
      <c r="A166" s="14" t="s">
        <v>403</v>
      </c>
      <c r="B166" s="14" t="s">
        <v>327</v>
      </c>
      <c r="C166" s="14" t="s">
        <v>15</v>
      </c>
      <c r="D166" s="14" t="s">
        <v>317</v>
      </c>
      <c r="E166" s="14" t="s">
        <v>231</v>
      </c>
      <c r="F166" s="15">
        <v>7.8783899999999996</v>
      </c>
      <c r="G166" s="15">
        <v>3.9145699999999999</v>
      </c>
    </row>
    <row r="167" spans="1:7" x14ac:dyDescent="0.2">
      <c r="A167" s="14" t="s">
        <v>404</v>
      </c>
      <c r="B167" s="14" t="s">
        <v>327</v>
      </c>
      <c r="C167" s="14" t="s">
        <v>15</v>
      </c>
      <c r="D167" s="14" t="s">
        <v>317</v>
      </c>
      <c r="E167" s="14" t="s">
        <v>231</v>
      </c>
      <c r="F167" s="15">
        <v>9.1785999999999994</v>
      </c>
      <c r="G167" s="15">
        <v>5.7203600000000003</v>
      </c>
    </row>
    <row r="168" spans="1:7" x14ac:dyDescent="0.2">
      <c r="A168" s="14" t="s">
        <v>405</v>
      </c>
      <c r="B168" s="14" t="s">
        <v>327</v>
      </c>
      <c r="C168" s="14" t="s">
        <v>15</v>
      </c>
      <c r="D168" s="14" t="s">
        <v>317</v>
      </c>
      <c r="E168" s="14" t="s">
        <v>231</v>
      </c>
      <c r="F168" s="15">
        <v>81.818870000000004</v>
      </c>
      <c r="G168" s="15">
        <v>40.790050000000001</v>
      </c>
    </row>
    <row r="169" spans="1:7" x14ac:dyDescent="0.2">
      <c r="A169" s="14" t="s">
        <v>406</v>
      </c>
      <c r="B169" s="14" t="s">
        <v>327</v>
      </c>
      <c r="C169" s="14" t="s">
        <v>15</v>
      </c>
      <c r="D169" s="14" t="s">
        <v>317</v>
      </c>
      <c r="E169" s="14" t="s">
        <v>231</v>
      </c>
      <c r="F169" s="15">
        <v>7.6907699999999997</v>
      </c>
      <c r="G169" s="15">
        <v>5.4676499999999999</v>
      </c>
    </row>
    <row r="170" spans="1:7" x14ac:dyDescent="0.2">
      <c r="A170" s="14" t="s">
        <v>407</v>
      </c>
      <c r="B170" s="14" t="s">
        <v>327</v>
      </c>
      <c r="C170" s="14" t="s">
        <v>15</v>
      </c>
      <c r="D170" s="14" t="s">
        <v>317</v>
      </c>
      <c r="E170" s="14" t="s">
        <v>231</v>
      </c>
      <c r="F170" s="15">
        <v>17.52103</v>
      </c>
      <c r="G170" s="15">
        <v>10.673310000000001</v>
      </c>
    </row>
    <row r="171" spans="1:7" x14ac:dyDescent="0.2">
      <c r="A171" s="14" t="s">
        <v>408</v>
      </c>
      <c r="B171" s="14" t="s">
        <v>327</v>
      </c>
      <c r="C171" s="14" t="s">
        <v>15</v>
      </c>
      <c r="D171" s="14" t="s">
        <v>317</v>
      </c>
      <c r="E171" s="14" t="s">
        <v>231</v>
      </c>
      <c r="F171" s="15">
        <v>1.68794</v>
      </c>
      <c r="G171" s="15">
        <v>0.85041999999999995</v>
      </c>
    </row>
    <row r="172" spans="1:7" x14ac:dyDescent="0.2">
      <c r="A172" s="14" t="s">
        <v>409</v>
      </c>
      <c r="B172" s="14" t="s">
        <v>316</v>
      </c>
      <c r="C172" s="14" t="s">
        <v>15</v>
      </c>
      <c r="D172" s="14" t="s">
        <v>317</v>
      </c>
      <c r="E172" s="14" t="s">
        <v>231</v>
      </c>
      <c r="F172" s="15">
        <v>224.57776000000001</v>
      </c>
      <c r="G172" s="15">
        <v>136.68448000000001</v>
      </c>
    </row>
    <row r="173" spans="1:7" x14ac:dyDescent="0.2">
      <c r="A173" s="14" t="s">
        <v>410</v>
      </c>
      <c r="B173" s="14" t="s">
        <v>327</v>
      </c>
      <c r="C173" s="14" t="s">
        <v>15</v>
      </c>
      <c r="D173" s="14" t="s">
        <v>317</v>
      </c>
      <c r="E173" s="14" t="s">
        <v>231</v>
      </c>
      <c r="F173" s="15">
        <v>13.270350000000001</v>
      </c>
      <c r="G173" s="15">
        <v>8.0697500000000009</v>
      </c>
    </row>
    <row r="174" spans="1:7" x14ac:dyDescent="0.2">
      <c r="A174" s="14" t="s">
        <v>411</v>
      </c>
      <c r="B174" s="14" t="s">
        <v>327</v>
      </c>
      <c r="C174" s="14" t="s">
        <v>15</v>
      </c>
      <c r="D174" s="14" t="s">
        <v>317</v>
      </c>
      <c r="E174" s="14" t="s">
        <v>231</v>
      </c>
      <c r="F174" s="15">
        <v>277.24966000000001</v>
      </c>
      <c r="G174" s="15">
        <v>138.10693000000001</v>
      </c>
    </row>
    <row r="175" spans="1:7" x14ac:dyDescent="0.2">
      <c r="A175" s="14" t="s">
        <v>412</v>
      </c>
      <c r="B175" s="14" t="s">
        <v>316</v>
      </c>
      <c r="C175" s="14" t="s">
        <v>15</v>
      </c>
      <c r="D175" s="14" t="s">
        <v>317</v>
      </c>
      <c r="E175" s="14" t="s">
        <v>231</v>
      </c>
      <c r="F175" s="15">
        <v>65.494039999999998</v>
      </c>
      <c r="G175" s="15">
        <v>32.561990000000002</v>
      </c>
    </row>
    <row r="176" spans="1:7" x14ac:dyDescent="0.2">
      <c r="A176" s="14" t="s">
        <v>413</v>
      </c>
      <c r="B176" s="14" t="s">
        <v>316</v>
      </c>
      <c r="C176" s="14" t="s">
        <v>15</v>
      </c>
      <c r="D176" s="14" t="s">
        <v>317</v>
      </c>
      <c r="E176" s="14" t="s">
        <v>231</v>
      </c>
      <c r="F176" s="15">
        <v>16.76191</v>
      </c>
      <c r="G176" s="15">
        <v>9.4368200000000009</v>
      </c>
    </row>
    <row r="177" spans="1:7" x14ac:dyDescent="0.2">
      <c r="A177" s="14" t="s">
        <v>414</v>
      </c>
      <c r="B177" s="14" t="s">
        <v>327</v>
      </c>
      <c r="C177" s="14" t="s">
        <v>15</v>
      </c>
      <c r="D177" s="14" t="s">
        <v>317</v>
      </c>
      <c r="E177" s="14" t="s">
        <v>231</v>
      </c>
      <c r="F177" s="15">
        <v>21.163270000000001</v>
      </c>
      <c r="G177" s="15">
        <v>10.54339</v>
      </c>
    </row>
    <row r="178" spans="1:7" x14ac:dyDescent="0.2">
      <c r="A178" s="14" t="s">
        <v>415</v>
      </c>
      <c r="B178" s="14" t="s">
        <v>316</v>
      </c>
      <c r="C178" s="14" t="s">
        <v>15</v>
      </c>
      <c r="D178" s="14" t="s">
        <v>317</v>
      </c>
      <c r="E178" s="14" t="s">
        <v>231</v>
      </c>
      <c r="F178" s="15">
        <v>210.73804000000001</v>
      </c>
      <c r="G178" s="15">
        <v>58.148960000000002</v>
      </c>
    </row>
    <row r="179" spans="1:7" x14ac:dyDescent="0.2">
      <c r="A179" s="14" t="s">
        <v>416</v>
      </c>
      <c r="B179" s="14" t="s">
        <v>327</v>
      </c>
      <c r="C179" s="14" t="s">
        <v>15</v>
      </c>
      <c r="D179" s="14" t="s">
        <v>317</v>
      </c>
      <c r="E179" s="14" t="s">
        <v>231</v>
      </c>
      <c r="F179" s="15">
        <v>14.712590000000001</v>
      </c>
      <c r="G179" s="15">
        <v>7.3341799999999999</v>
      </c>
    </row>
    <row r="180" spans="1:7" x14ac:dyDescent="0.2">
      <c r="A180" s="14" t="s">
        <v>417</v>
      </c>
      <c r="B180" s="14" t="s">
        <v>327</v>
      </c>
      <c r="C180" s="14" t="s">
        <v>15</v>
      </c>
      <c r="D180" s="14" t="s">
        <v>317</v>
      </c>
      <c r="E180" s="14" t="s">
        <v>231</v>
      </c>
      <c r="F180" s="15">
        <v>72.307540000000003</v>
      </c>
      <c r="G180" s="15">
        <v>44.262970000000003</v>
      </c>
    </row>
    <row r="181" spans="1:7" x14ac:dyDescent="0.2">
      <c r="A181" s="14" t="s">
        <v>418</v>
      </c>
      <c r="B181" s="14" t="s">
        <v>316</v>
      </c>
      <c r="C181" s="14" t="s">
        <v>15</v>
      </c>
      <c r="D181" s="14" t="s">
        <v>317</v>
      </c>
      <c r="E181" s="14" t="s">
        <v>231</v>
      </c>
      <c r="F181" s="15">
        <v>5.2729799999999996</v>
      </c>
      <c r="G181" s="15">
        <v>3.2277900000000002</v>
      </c>
    </row>
    <row r="182" spans="1:7" x14ac:dyDescent="0.2">
      <c r="A182" s="14" t="s">
        <v>419</v>
      </c>
      <c r="B182" s="14" t="s">
        <v>316</v>
      </c>
      <c r="C182" s="14" t="s">
        <v>15</v>
      </c>
      <c r="D182" s="14" t="s">
        <v>317</v>
      </c>
      <c r="E182" s="14" t="s">
        <v>231</v>
      </c>
      <c r="F182" s="15">
        <v>16.764679999999998</v>
      </c>
      <c r="G182" s="15">
        <v>10.31025</v>
      </c>
    </row>
    <row r="183" spans="1:7" x14ac:dyDescent="0.2">
      <c r="A183" s="14" t="s">
        <v>420</v>
      </c>
      <c r="B183" s="14" t="s">
        <v>316</v>
      </c>
      <c r="C183" s="14" t="s">
        <v>15</v>
      </c>
      <c r="D183" s="14" t="s">
        <v>317</v>
      </c>
      <c r="E183" s="14" t="s">
        <v>231</v>
      </c>
      <c r="F183" s="15">
        <v>156.41731999999999</v>
      </c>
      <c r="G183" s="15">
        <v>109.5009</v>
      </c>
    </row>
    <row r="184" spans="1:7" x14ac:dyDescent="0.2">
      <c r="A184" s="14" t="s">
        <v>421</v>
      </c>
      <c r="B184" s="14" t="s">
        <v>327</v>
      </c>
      <c r="C184" s="14" t="s">
        <v>15</v>
      </c>
      <c r="D184" s="14" t="s">
        <v>317</v>
      </c>
      <c r="E184" s="14" t="s">
        <v>231</v>
      </c>
      <c r="F184" s="15">
        <v>44.901240000000001</v>
      </c>
      <c r="G184" s="15">
        <v>28.396249999999998</v>
      </c>
    </row>
    <row r="185" spans="1:7" x14ac:dyDescent="0.2">
      <c r="A185" s="14" t="s">
        <v>422</v>
      </c>
      <c r="B185" s="14" t="s">
        <v>316</v>
      </c>
      <c r="C185" s="14" t="s">
        <v>15</v>
      </c>
      <c r="D185" s="14" t="s">
        <v>317</v>
      </c>
      <c r="E185" s="14" t="s">
        <v>231</v>
      </c>
      <c r="F185" s="15">
        <v>30.33511</v>
      </c>
      <c r="G185" s="15">
        <v>17.053940000000001</v>
      </c>
    </row>
    <row r="186" spans="1:7" x14ac:dyDescent="0.2">
      <c r="A186" s="14" t="s">
        <v>423</v>
      </c>
      <c r="B186" s="14" t="s">
        <v>327</v>
      </c>
      <c r="C186" s="14" t="s">
        <v>15</v>
      </c>
      <c r="D186" s="14" t="s">
        <v>317</v>
      </c>
      <c r="E186" s="14" t="s">
        <v>231</v>
      </c>
      <c r="F186" s="15">
        <v>141.62182999999999</v>
      </c>
      <c r="G186" s="15">
        <v>100.62867</v>
      </c>
    </row>
    <row r="187" spans="1:7" x14ac:dyDescent="0.2">
      <c r="A187" s="14" t="s">
        <v>424</v>
      </c>
      <c r="B187" s="14" t="s">
        <v>316</v>
      </c>
      <c r="C187" s="14" t="s">
        <v>15</v>
      </c>
      <c r="D187" s="14" t="s">
        <v>317</v>
      </c>
      <c r="E187" s="14" t="s">
        <v>231</v>
      </c>
      <c r="F187" s="15">
        <v>5.4402799999999996</v>
      </c>
      <c r="G187" s="15">
        <v>3.4007399999999999</v>
      </c>
    </row>
    <row r="188" spans="1:7" x14ac:dyDescent="0.2">
      <c r="A188" s="14" t="s">
        <v>425</v>
      </c>
      <c r="B188" s="14" t="s">
        <v>316</v>
      </c>
      <c r="C188" s="14" t="s">
        <v>15</v>
      </c>
      <c r="D188" s="14" t="s">
        <v>317</v>
      </c>
      <c r="E188" s="14" t="s">
        <v>231</v>
      </c>
      <c r="F188" s="15">
        <v>21.91478</v>
      </c>
      <c r="G188" s="15">
        <v>13.28191</v>
      </c>
    </row>
    <row r="189" spans="1:7" x14ac:dyDescent="0.2">
      <c r="A189" s="14" t="s">
        <v>426</v>
      </c>
      <c r="B189" s="14" t="s">
        <v>427</v>
      </c>
      <c r="C189" s="14" t="s">
        <v>51</v>
      </c>
      <c r="D189" s="14" t="s">
        <v>428</v>
      </c>
      <c r="E189" s="14" t="s">
        <v>52</v>
      </c>
      <c r="F189" s="15">
        <v>39.391039999999997</v>
      </c>
      <c r="G189" s="15">
        <v>0.15362000000000001</v>
      </c>
    </row>
    <row r="190" spans="1:7" x14ac:dyDescent="0.2">
      <c r="A190" s="14" t="s">
        <v>429</v>
      </c>
      <c r="B190" s="14" t="s">
        <v>427</v>
      </c>
      <c r="C190" s="14" t="s">
        <v>51</v>
      </c>
      <c r="D190" s="14" t="s">
        <v>428</v>
      </c>
      <c r="E190" s="14" t="s">
        <v>52</v>
      </c>
      <c r="F190" s="15">
        <v>9.8459800000000008</v>
      </c>
      <c r="G190" s="15">
        <v>3.8399999999999997E-2</v>
      </c>
    </row>
    <row r="191" spans="1:7" x14ac:dyDescent="0.2">
      <c r="A191" s="14" t="s">
        <v>430</v>
      </c>
      <c r="B191" s="14" t="s">
        <v>427</v>
      </c>
      <c r="C191" s="14" t="s">
        <v>51</v>
      </c>
      <c r="D191" s="14" t="s">
        <v>428</v>
      </c>
      <c r="E191" s="14" t="s">
        <v>52</v>
      </c>
      <c r="F191" s="15">
        <v>24.908809999999999</v>
      </c>
      <c r="G191" s="15">
        <v>9.7140000000000004E-2</v>
      </c>
    </row>
    <row r="192" spans="1:7" x14ac:dyDescent="0.2">
      <c r="A192" s="14" t="s">
        <v>431</v>
      </c>
      <c r="B192" s="14" t="s">
        <v>427</v>
      </c>
      <c r="C192" s="14" t="s">
        <v>51</v>
      </c>
      <c r="D192" s="14" t="s">
        <v>428</v>
      </c>
      <c r="E192" s="14" t="s">
        <v>52</v>
      </c>
      <c r="F192" s="15">
        <v>16.087330000000001</v>
      </c>
      <c r="G192" s="15">
        <v>6.2740000000000004E-2</v>
      </c>
    </row>
    <row r="193" spans="1:7" x14ac:dyDescent="0.2">
      <c r="A193" s="14" t="s">
        <v>432</v>
      </c>
      <c r="B193" s="14" t="s">
        <v>427</v>
      </c>
      <c r="C193" s="14" t="s">
        <v>51</v>
      </c>
      <c r="D193" s="14" t="s">
        <v>428</v>
      </c>
      <c r="E193" s="14" t="s">
        <v>52</v>
      </c>
      <c r="F193" s="15">
        <v>26.118300000000001</v>
      </c>
      <c r="G193" s="15">
        <v>0.10186000000000001</v>
      </c>
    </row>
    <row r="194" spans="1:7" x14ac:dyDescent="0.2">
      <c r="A194" s="14" t="s">
        <v>433</v>
      </c>
      <c r="B194" s="14" t="s">
        <v>427</v>
      </c>
      <c r="C194" s="14" t="s">
        <v>51</v>
      </c>
      <c r="D194" s="14" t="s">
        <v>428</v>
      </c>
      <c r="E194" s="14" t="s">
        <v>52</v>
      </c>
      <c r="F194" s="15">
        <v>44.017049999999998</v>
      </c>
      <c r="G194" s="15">
        <v>0.17166999999999999</v>
      </c>
    </row>
    <row r="195" spans="1:7" x14ac:dyDescent="0.2">
      <c r="A195" s="14" t="s">
        <v>434</v>
      </c>
      <c r="B195" s="14" t="s">
        <v>427</v>
      </c>
      <c r="C195" s="14" t="s">
        <v>51</v>
      </c>
      <c r="D195" s="14" t="s">
        <v>428</v>
      </c>
      <c r="E195" s="14" t="s">
        <v>52</v>
      </c>
      <c r="F195" s="15">
        <v>21.847660000000001</v>
      </c>
      <c r="G195" s="15">
        <v>8.5209999999999994E-2</v>
      </c>
    </row>
    <row r="196" spans="1:7" x14ac:dyDescent="0.2">
      <c r="A196" s="14" t="s">
        <v>435</v>
      </c>
      <c r="B196" s="14" t="s">
        <v>427</v>
      </c>
      <c r="C196" s="14" t="s">
        <v>51</v>
      </c>
      <c r="D196" s="14" t="s">
        <v>428</v>
      </c>
      <c r="E196" s="14" t="s">
        <v>52</v>
      </c>
      <c r="F196" s="15">
        <v>25.282050000000002</v>
      </c>
      <c r="G196" s="15">
        <v>9.8599999999999993E-2</v>
      </c>
    </row>
    <row r="197" spans="1:7" x14ac:dyDescent="0.2">
      <c r="A197" s="14" t="s">
        <v>436</v>
      </c>
      <c r="B197" s="14" t="s">
        <v>427</v>
      </c>
      <c r="C197" s="14" t="s">
        <v>51</v>
      </c>
      <c r="D197" s="14" t="s">
        <v>428</v>
      </c>
      <c r="E197" s="14" t="s">
        <v>52</v>
      </c>
      <c r="F197" s="15">
        <v>28.491720000000001</v>
      </c>
      <c r="G197" s="15">
        <v>0.11112</v>
      </c>
    </row>
    <row r="198" spans="1:7" x14ac:dyDescent="0.2">
      <c r="A198" s="14" t="s">
        <v>437</v>
      </c>
      <c r="B198" s="14" t="s">
        <v>427</v>
      </c>
      <c r="C198" s="14" t="s">
        <v>51</v>
      </c>
      <c r="D198" s="14" t="s">
        <v>428</v>
      </c>
      <c r="E198" s="14" t="s">
        <v>52</v>
      </c>
      <c r="F198" s="15">
        <v>42.166829999999997</v>
      </c>
      <c r="G198" s="15">
        <v>0.16445000000000001</v>
      </c>
    </row>
    <row r="199" spans="1:7" x14ac:dyDescent="0.2">
      <c r="A199" s="14" t="s">
        <v>438</v>
      </c>
      <c r="B199" s="14" t="s">
        <v>427</v>
      </c>
      <c r="C199" s="14" t="s">
        <v>51</v>
      </c>
      <c r="D199" s="14" t="s">
        <v>428</v>
      </c>
      <c r="E199" s="14" t="s">
        <v>52</v>
      </c>
      <c r="F199" s="15">
        <v>14.75325</v>
      </c>
      <c r="G199" s="15">
        <v>5.7540000000000001E-2</v>
      </c>
    </row>
    <row r="200" spans="1:7" x14ac:dyDescent="0.2">
      <c r="A200" s="14" t="s">
        <v>439</v>
      </c>
      <c r="B200" s="14" t="s">
        <v>427</v>
      </c>
      <c r="C200" s="14" t="s">
        <v>51</v>
      </c>
      <c r="D200" s="14" t="s">
        <v>428</v>
      </c>
      <c r="E200" s="14" t="s">
        <v>52</v>
      </c>
      <c r="F200" s="15">
        <v>33.392670000000003</v>
      </c>
      <c r="G200" s="15">
        <v>0.13023000000000001</v>
      </c>
    </row>
    <row r="201" spans="1:7" x14ac:dyDescent="0.2">
      <c r="A201" s="14" t="s">
        <v>440</v>
      </c>
      <c r="B201" s="14" t="s">
        <v>427</v>
      </c>
      <c r="C201" s="14" t="s">
        <v>51</v>
      </c>
      <c r="D201" s="14" t="s">
        <v>428</v>
      </c>
      <c r="E201" s="14" t="s">
        <v>52</v>
      </c>
      <c r="F201" s="15">
        <v>52.406640000000003</v>
      </c>
      <c r="G201" s="15">
        <v>0.20438999999999999</v>
      </c>
    </row>
    <row r="202" spans="1:7" x14ac:dyDescent="0.2">
      <c r="A202" s="14" t="s">
        <v>441</v>
      </c>
      <c r="B202" s="14" t="s">
        <v>427</v>
      </c>
      <c r="C202" s="14" t="s">
        <v>51</v>
      </c>
      <c r="D202" s="14" t="s">
        <v>428</v>
      </c>
      <c r="E202" s="14" t="s">
        <v>52</v>
      </c>
      <c r="F202" s="15">
        <v>17.17399</v>
      </c>
      <c r="G202" s="15">
        <v>6.6979999999999998E-2</v>
      </c>
    </row>
    <row r="203" spans="1:7" x14ac:dyDescent="0.2">
      <c r="A203" s="14" t="s">
        <v>442</v>
      </c>
      <c r="B203" s="14" t="s">
        <v>427</v>
      </c>
      <c r="C203" s="14" t="s">
        <v>51</v>
      </c>
      <c r="D203" s="14" t="s">
        <v>428</v>
      </c>
      <c r="E203" s="14" t="s">
        <v>52</v>
      </c>
      <c r="F203" s="15">
        <v>17.609680000000001</v>
      </c>
      <c r="G203" s="15">
        <v>6.8680000000000005E-2</v>
      </c>
    </row>
    <row r="204" spans="1:7" x14ac:dyDescent="0.2">
      <c r="A204" s="14" t="s">
        <v>443</v>
      </c>
      <c r="B204" s="14" t="s">
        <v>427</v>
      </c>
      <c r="C204" s="14" t="s">
        <v>51</v>
      </c>
      <c r="D204" s="14" t="s">
        <v>428</v>
      </c>
      <c r="E204" s="14" t="s">
        <v>52</v>
      </c>
      <c r="F204" s="15">
        <v>50.03886</v>
      </c>
      <c r="G204" s="15">
        <v>0.19514999999999999</v>
      </c>
    </row>
    <row r="205" spans="1:7" x14ac:dyDescent="0.2">
      <c r="A205" s="14" t="s">
        <v>444</v>
      </c>
      <c r="B205" s="14" t="s">
        <v>427</v>
      </c>
      <c r="C205" s="14" t="s">
        <v>51</v>
      </c>
      <c r="D205" s="14" t="s">
        <v>428</v>
      </c>
      <c r="E205" s="14" t="s">
        <v>52</v>
      </c>
      <c r="F205" s="15">
        <v>30.955570000000002</v>
      </c>
      <c r="G205" s="15">
        <v>0.12073</v>
      </c>
    </row>
    <row r="206" spans="1:7" x14ac:dyDescent="0.2">
      <c r="A206" s="14" t="s">
        <v>445</v>
      </c>
      <c r="B206" s="14" t="s">
        <v>427</v>
      </c>
      <c r="C206" s="14" t="s">
        <v>51</v>
      </c>
      <c r="D206" s="14" t="s">
        <v>428</v>
      </c>
      <c r="E206" s="14" t="s">
        <v>52</v>
      </c>
      <c r="F206" s="15">
        <v>21.23612</v>
      </c>
      <c r="G206" s="15">
        <v>8.2820000000000005E-2</v>
      </c>
    </row>
    <row r="207" spans="1:7" x14ac:dyDescent="0.2">
      <c r="A207" s="14" t="s">
        <v>446</v>
      </c>
      <c r="B207" s="14" t="s">
        <v>427</v>
      </c>
      <c r="C207" s="14" t="s">
        <v>51</v>
      </c>
      <c r="D207" s="14" t="s">
        <v>428</v>
      </c>
      <c r="E207" s="14" t="s">
        <v>52</v>
      </c>
      <c r="F207" s="15">
        <v>58.051659999999998</v>
      </c>
      <c r="G207" s="15">
        <v>0.22639999999999999</v>
      </c>
    </row>
    <row r="208" spans="1:7" x14ac:dyDescent="0.2">
      <c r="A208" s="14" t="s">
        <v>447</v>
      </c>
      <c r="B208" s="14" t="s">
        <v>427</v>
      </c>
      <c r="C208" s="14" t="s">
        <v>51</v>
      </c>
      <c r="D208" s="14" t="s">
        <v>428</v>
      </c>
      <c r="E208" s="14" t="s">
        <v>52</v>
      </c>
      <c r="F208" s="15">
        <v>48.31315</v>
      </c>
      <c r="G208" s="15">
        <v>0.18842</v>
      </c>
    </row>
    <row r="209" spans="1:7" x14ac:dyDescent="0.2">
      <c r="A209" s="14" t="s">
        <v>448</v>
      </c>
      <c r="B209" s="14" t="s">
        <v>427</v>
      </c>
      <c r="C209" s="14" t="s">
        <v>51</v>
      </c>
      <c r="D209" s="14" t="s">
        <v>428</v>
      </c>
      <c r="E209" s="14" t="s">
        <v>52</v>
      </c>
      <c r="F209" s="15">
        <v>39.46902</v>
      </c>
      <c r="G209" s="15">
        <v>0.15393000000000001</v>
      </c>
    </row>
    <row r="210" spans="1:7" x14ac:dyDescent="0.2">
      <c r="A210" s="14" t="s">
        <v>449</v>
      </c>
      <c r="B210" s="14" t="s">
        <v>427</v>
      </c>
      <c r="C210" s="14" t="s">
        <v>51</v>
      </c>
      <c r="D210" s="14" t="s">
        <v>428</v>
      </c>
      <c r="E210" s="14" t="s">
        <v>52</v>
      </c>
      <c r="F210" s="15">
        <v>17.537489999999998</v>
      </c>
      <c r="G210" s="15">
        <v>6.8400000000000002E-2</v>
      </c>
    </row>
    <row r="211" spans="1:7" x14ac:dyDescent="0.2">
      <c r="A211" s="14" t="s">
        <v>450</v>
      </c>
      <c r="B211" s="14" t="s">
        <v>427</v>
      </c>
      <c r="C211" s="14" t="s">
        <v>51</v>
      </c>
      <c r="D211" s="14" t="s">
        <v>428</v>
      </c>
      <c r="E211" s="14" t="s">
        <v>52</v>
      </c>
      <c r="F211" s="15">
        <v>72.894549999999995</v>
      </c>
      <c r="G211" s="15">
        <v>0.28428999999999999</v>
      </c>
    </row>
    <row r="212" spans="1:7" x14ac:dyDescent="0.2">
      <c r="A212" s="14" t="s">
        <v>451</v>
      </c>
      <c r="B212" s="14" t="s">
        <v>427</v>
      </c>
      <c r="C212" s="14" t="s">
        <v>51</v>
      </c>
      <c r="D212" s="14" t="s">
        <v>428</v>
      </c>
      <c r="E212" s="14" t="s">
        <v>52</v>
      </c>
      <c r="F212" s="15">
        <v>67.381119999999996</v>
      </c>
      <c r="G212" s="15">
        <v>0.26279000000000002</v>
      </c>
    </row>
    <row r="213" spans="1:7" x14ac:dyDescent="0.2">
      <c r="A213" s="14" t="s">
        <v>452</v>
      </c>
      <c r="B213" s="14" t="s">
        <v>453</v>
      </c>
      <c r="C213" s="14" t="s">
        <v>51</v>
      </c>
      <c r="D213" s="14" t="s">
        <v>428</v>
      </c>
      <c r="E213" s="14" t="s">
        <v>52</v>
      </c>
      <c r="F213" s="15">
        <v>8.3050200000000007</v>
      </c>
      <c r="G213" s="15">
        <v>3.2390000000000002E-2</v>
      </c>
    </row>
    <row r="214" spans="1:7" x14ac:dyDescent="0.2">
      <c r="A214" s="14" t="s">
        <v>454</v>
      </c>
      <c r="B214" s="14" t="s">
        <v>427</v>
      </c>
      <c r="C214" s="14" t="s">
        <v>51</v>
      </c>
      <c r="D214" s="14" t="s">
        <v>428</v>
      </c>
      <c r="E214" s="14" t="s">
        <v>52</v>
      </c>
      <c r="F214" s="15">
        <v>22.04147</v>
      </c>
      <c r="G214" s="15">
        <v>8.5959999999999995E-2</v>
      </c>
    </row>
    <row r="215" spans="1:7" x14ac:dyDescent="0.2">
      <c r="A215" s="14" t="s">
        <v>455</v>
      </c>
      <c r="B215" s="14" t="s">
        <v>427</v>
      </c>
      <c r="C215" s="14" t="s">
        <v>51</v>
      </c>
      <c r="D215" s="14" t="s">
        <v>428</v>
      </c>
      <c r="E215" s="14" t="s">
        <v>52</v>
      </c>
      <c r="F215" s="15">
        <v>7.6815699999999998</v>
      </c>
      <c r="G215" s="15">
        <v>2.9960000000000001E-2</v>
      </c>
    </row>
    <row r="216" spans="1:7" x14ac:dyDescent="0.2">
      <c r="A216" s="14" t="s">
        <v>456</v>
      </c>
      <c r="B216" s="14" t="s">
        <v>427</v>
      </c>
      <c r="C216" s="14" t="s">
        <v>51</v>
      </c>
      <c r="D216" s="14" t="s">
        <v>428</v>
      </c>
      <c r="E216" s="14" t="s">
        <v>52</v>
      </c>
      <c r="F216" s="15">
        <v>48.834130000000002</v>
      </c>
      <c r="G216" s="15">
        <v>0.19045000000000001</v>
      </c>
    </row>
    <row r="217" spans="1:7" x14ac:dyDescent="0.2">
      <c r="A217" s="14" t="s">
        <v>457</v>
      </c>
      <c r="B217" s="14" t="s">
        <v>453</v>
      </c>
      <c r="C217" s="14" t="s">
        <v>51</v>
      </c>
      <c r="D217" s="14" t="s">
        <v>428</v>
      </c>
      <c r="E217" s="14" t="s">
        <v>52</v>
      </c>
      <c r="F217" s="15">
        <v>13.63134</v>
      </c>
      <c r="G217" s="15">
        <v>5.3159999999999999E-2</v>
      </c>
    </row>
    <row r="218" spans="1:7" x14ac:dyDescent="0.2">
      <c r="A218" s="14" t="s">
        <v>458</v>
      </c>
      <c r="B218" s="14" t="s">
        <v>427</v>
      </c>
      <c r="C218" s="14" t="s">
        <v>51</v>
      </c>
      <c r="D218" s="14" t="s">
        <v>428</v>
      </c>
      <c r="E218" s="14" t="s">
        <v>52</v>
      </c>
      <c r="F218" s="15">
        <v>12.90128</v>
      </c>
      <c r="G218" s="15">
        <v>5.0319999999999997E-2</v>
      </c>
    </row>
    <row r="219" spans="1:7" x14ac:dyDescent="0.2">
      <c r="A219" s="14" t="s">
        <v>459</v>
      </c>
      <c r="B219" s="14" t="s">
        <v>427</v>
      </c>
      <c r="C219" s="14" t="s">
        <v>51</v>
      </c>
      <c r="D219" s="14" t="s">
        <v>428</v>
      </c>
      <c r="E219" s="14" t="s">
        <v>52</v>
      </c>
      <c r="F219" s="15">
        <v>96.505849999999995</v>
      </c>
      <c r="G219" s="15">
        <v>0.37636999999999998</v>
      </c>
    </row>
    <row r="220" spans="1:7" x14ac:dyDescent="0.2">
      <c r="A220" s="14" t="s">
        <v>460</v>
      </c>
      <c r="B220" s="14" t="s">
        <v>427</v>
      </c>
      <c r="C220" s="14" t="s">
        <v>51</v>
      </c>
      <c r="D220" s="14" t="s">
        <v>428</v>
      </c>
      <c r="E220" s="14" t="s">
        <v>52</v>
      </c>
      <c r="F220" s="15">
        <v>40.949449999999999</v>
      </c>
      <c r="G220" s="15">
        <v>0.15970000000000001</v>
      </c>
    </row>
    <row r="221" spans="1:7" x14ac:dyDescent="0.2">
      <c r="A221" s="14" t="s">
        <v>461</v>
      </c>
      <c r="B221" s="14" t="s">
        <v>427</v>
      </c>
      <c r="C221" s="14" t="s">
        <v>51</v>
      </c>
      <c r="D221" s="14" t="s">
        <v>428</v>
      </c>
      <c r="E221" s="14" t="s">
        <v>52</v>
      </c>
      <c r="F221" s="15">
        <v>51.75217</v>
      </c>
      <c r="G221" s="15">
        <v>0.20183000000000001</v>
      </c>
    </row>
    <row r="222" spans="1:7" x14ac:dyDescent="0.2">
      <c r="A222" s="14" t="s">
        <v>462</v>
      </c>
      <c r="B222" s="14" t="s">
        <v>427</v>
      </c>
      <c r="C222" s="14" t="s">
        <v>51</v>
      </c>
      <c r="D222" s="14" t="s">
        <v>428</v>
      </c>
      <c r="E222" s="14" t="s">
        <v>52</v>
      </c>
      <c r="F222" s="15">
        <v>21.92812</v>
      </c>
      <c r="G222" s="15">
        <v>8.5519999999999999E-2</v>
      </c>
    </row>
    <row r="223" spans="1:7" x14ac:dyDescent="0.2">
      <c r="A223" s="14" t="s">
        <v>463</v>
      </c>
      <c r="B223" s="14" t="s">
        <v>427</v>
      </c>
      <c r="C223" s="14" t="s">
        <v>51</v>
      </c>
      <c r="D223" s="14" t="s">
        <v>428</v>
      </c>
      <c r="E223" s="14" t="s">
        <v>52</v>
      </c>
      <c r="F223" s="15">
        <v>37.544710000000002</v>
      </c>
      <c r="G223" s="15">
        <v>0.14641999999999999</v>
      </c>
    </row>
    <row r="224" spans="1:7" x14ac:dyDescent="0.2">
      <c r="A224" s="14" t="s">
        <v>464</v>
      </c>
      <c r="B224" s="14" t="s">
        <v>427</v>
      </c>
      <c r="C224" s="14" t="s">
        <v>51</v>
      </c>
      <c r="D224" s="14" t="s">
        <v>428</v>
      </c>
      <c r="E224" s="14" t="s">
        <v>52</v>
      </c>
      <c r="F224" s="15">
        <v>53.137</v>
      </c>
      <c r="G224" s="15">
        <v>0.20723</v>
      </c>
    </row>
    <row r="225" spans="1:7" x14ac:dyDescent="0.2">
      <c r="A225" s="14" t="s">
        <v>465</v>
      </c>
      <c r="B225" s="14" t="s">
        <v>427</v>
      </c>
      <c r="C225" s="14" t="s">
        <v>51</v>
      </c>
      <c r="D225" s="14" t="s">
        <v>428</v>
      </c>
      <c r="E225" s="14" t="s">
        <v>52</v>
      </c>
      <c r="F225" s="15">
        <v>25.70139</v>
      </c>
      <c r="G225" s="15">
        <v>0.10024</v>
      </c>
    </row>
    <row r="226" spans="1:7" x14ac:dyDescent="0.2">
      <c r="A226" s="14" t="s">
        <v>466</v>
      </c>
      <c r="B226" s="14" t="s">
        <v>427</v>
      </c>
      <c r="C226" s="14" t="s">
        <v>51</v>
      </c>
      <c r="D226" s="14" t="s">
        <v>428</v>
      </c>
      <c r="E226" s="14" t="s">
        <v>52</v>
      </c>
      <c r="F226" s="15">
        <v>11.702629999999999</v>
      </c>
      <c r="G226" s="15">
        <v>4.564E-2</v>
      </c>
    </row>
    <row r="227" spans="1:7" x14ac:dyDescent="0.2">
      <c r="A227" s="14" t="s">
        <v>467</v>
      </c>
      <c r="B227" s="14" t="s">
        <v>427</v>
      </c>
      <c r="C227" s="14" t="s">
        <v>51</v>
      </c>
      <c r="D227" s="14" t="s">
        <v>428</v>
      </c>
      <c r="E227" s="14" t="s">
        <v>52</v>
      </c>
      <c r="F227" s="15">
        <v>75.662850000000006</v>
      </c>
      <c r="G227" s="15">
        <v>0.29508000000000001</v>
      </c>
    </row>
    <row r="228" spans="1:7" x14ac:dyDescent="0.2">
      <c r="A228" s="14" t="s">
        <v>468</v>
      </c>
      <c r="B228" s="14" t="s">
        <v>427</v>
      </c>
      <c r="C228" s="14" t="s">
        <v>51</v>
      </c>
      <c r="D228" s="14" t="s">
        <v>428</v>
      </c>
      <c r="E228" s="14" t="s">
        <v>52</v>
      </c>
      <c r="F228" s="15">
        <v>68.282049999999998</v>
      </c>
      <c r="G228" s="15">
        <v>0.26629999999999998</v>
      </c>
    </row>
    <row r="229" spans="1:7" x14ac:dyDescent="0.2">
      <c r="A229" s="14" t="s">
        <v>469</v>
      </c>
      <c r="B229" s="14" t="s">
        <v>427</v>
      </c>
      <c r="C229" s="14" t="s">
        <v>51</v>
      </c>
      <c r="D229" s="14" t="s">
        <v>428</v>
      </c>
      <c r="E229" s="14" t="s">
        <v>52</v>
      </c>
      <c r="F229" s="15">
        <v>24.143650000000001</v>
      </c>
      <c r="G229" s="15">
        <v>9.4159999999999994E-2</v>
      </c>
    </row>
    <row r="230" spans="1:7" x14ac:dyDescent="0.2">
      <c r="A230" s="14" t="s">
        <v>470</v>
      </c>
      <c r="B230" s="14" t="s">
        <v>427</v>
      </c>
      <c r="C230" s="14" t="s">
        <v>51</v>
      </c>
      <c r="D230" s="14" t="s">
        <v>428</v>
      </c>
      <c r="E230" s="14" t="s">
        <v>52</v>
      </c>
      <c r="F230" s="15">
        <v>16.380700000000001</v>
      </c>
      <c r="G230" s="15">
        <v>6.3880000000000006E-2</v>
      </c>
    </row>
    <row r="231" spans="1:7" x14ac:dyDescent="0.2">
      <c r="A231" s="14" t="s">
        <v>471</v>
      </c>
      <c r="B231" s="14" t="s">
        <v>427</v>
      </c>
      <c r="C231" s="14" t="s">
        <v>51</v>
      </c>
      <c r="D231" s="14" t="s">
        <v>428</v>
      </c>
      <c r="E231" s="14" t="s">
        <v>52</v>
      </c>
      <c r="F231" s="15">
        <v>29.54354</v>
      </c>
      <c r="G231" s="15">
        <v>0.11522</v>
      </c>
    </row>
    <row r="232" spans="1:7" x14ac:dyDescent="0.2">
      <c r="A232" s="14" t="s">
        <v>472</v>
      </c>
      <c r="B232" s="14" t="s">
        <v>427</v>
      </c>
      <c r="C232" s="14" t="s">
        <v>51</v>
      </c>
      <c r="D232" s="14" t="s">
        <v>428</v>
      </c>
      <c r="E232" s="14" t="s">
        <v>52</v>
      </c>
      <c r="F232" s="15">
        <v>16.778220000000001</v>
      </c>
      <c r="G232" s="15">
        <v>6.5439999999999998E-2</v>
      </c>
    </row>
    <row r="233" spans="1:7" x14ac:dyDescent="0.2">
      <c r="A233" s="14" t="s">
        <v>473</v>
      </c>
      <c r="B233" s="14" t="s">
        <v>427</v>
      </c>
      <c r="C233" s="14" t="s">
        <v>51</v>
      </c>
      <c r="D233" s="14" t="s">
        <v>428</v>
      </c>
      <c r="E233" s="14" t="s">
        <v>52</v>
      </c>
      <c r="F233" s="15">
        <v>29.493010000000002</v>
      </c>
      <c r="G233" s="15">
        <v>0.11502</v>
      </c>
    </row>
    <row r="234" spans="1:7" x14ac:dyDescent="0.2">
      <c r="A234" s="14" t="s">
        <v>474</v>
      </c>
      <c r="B234" s="14" t="s">
        <v>427</v>
      </c>
      <c r="C234" s="14" t="s">
        <v>51</v>
      </c>
      <c r="D234" s="14" t="s">
        <v>428</v>
      </c>
      <c r="E234" s="14" t="s">
        <v>52</v>
      </c>
      <c r="F234" s="15">
        <v>29.734300000000001</v>
      </c>
      <c r="G234" s="15">
        <v>0.11595999999999999</v>
      </c>
    </row>
    <row r="235" spans="1:7" x14ac:dyDescent="0.2">
      <c r="A235" s="14" t="s">
        <v>475</v>
      </c>
      <c r="B235" s="14" t="s">
        <v>453</v>
      </c>
      <c r="C235" s="14" t="s">
        <v>51</v>
      </c>
      <c r="D235" s="14" t="s">
        <v>428</v>
      </c>
      <c r="E235" s="14" t="s">
        <v>52</v>
      </c>
      <c r="F235" s="15">
        <v>18.46481</v>
      </c>
      <c r="G235" s="15">
        <v>7.2010000000000005E-2</v>
      </c>
    </row>
    <row r="236" spans="1:7" x14ac:dyDescent="0.2">
      <c r="A236" s="14" t="s">
        <v>476</v>
      </c>
      <c r="B236" s="14" t="s">
        <v>427</v>
      </c>
      <c r="C236" s="14" t="s">
        <v>51</v>
      </c>
      <c r="D236" s="14" t="s">
        <v>428</v>
      </c>
      <c r="E236" s="14" t="s">
        <v>52</v>
      </c>
      <c r="F236" s="15">
        <v>50.257339999999999</v>
      </c>
      <c r="G236" s="15">
        <v>0.19600000000000001</v>
      </c>
    </row>
    <row r="237" spans="1:7" x14ac:dyDescent="0.2">
      <c r="A237" s="14" t="s">
        <v>477</v>
      </c>
      <c r="B237" s="14" t="s">
        <v>453</v>
      </c>
      <c r="C237" s="14" t="s">
        <v>51</v>
      </c>
      <c r="D237" s="14" t="s">
        <v>428</v>
      </c>
      <c r="E237" s="14" t="s">
        <v>52</v>
      </c>
      <c r="F237" s="15">
        <v>14.087569999999999</v>
      </c>
      <c r="G237" s="15">
        <v>5.4940000000000003E-2</v>
      </c>
    </row>
    <row r="238" spans="1:7" x14ac:dyDescent="0.2">
      <c r="A238" s="14" t="s">
        <v>478</v>
      </c>
      <c r="B238" s="14" t="s">
        <v>427</v>
      </c>
      <c r="C238" s="14" t="s">
        <v>51</v>
      </c>
      <c r="D238" s="14" t="s">
        <v>428</v>
      </c>
      <c r="E238" s="14" t="s">
        <v>52</v>
      </c>
      <c r="F238" s="15">
        <v>34.546579999999999</v>
      </c>
      <c r="G238" s="15">
        <v>0.13472999999999999</v>
      </c>
    </row>
    <row r="239" spans="1:7" x14ac:dyDescent="0.2">
      <c r="A239" s="14" t="s">
        <v>479</v>
      </c>
      <c r="B239" s="14" t="s">
        <v>453</v>
      </c>
      <c r="C239" s="14" t="s">
        <v>51</v>
      </c>
      <c r="D239" s="14" t="s">
        <v>428</v>
      </c>
      <c r="E239" s="14" t="s">
        <v>52</v>
      </c>
      <c r="F239" s="15">
        <v>0.55113999999999996</v>
      </c>
      <c r="G239" s="15">
        <v>2.15E-3</v>
      </c>
    </row>
    <row r="240" spans="1:7" x14ac:dyDescent="0.2">
      <c r="A240" s="14" t="s">
        <v>480</v>
      </c>
      <c r="B240" s="14" t="s">
        <v>453</v>
      </c>
      <c r="C240" s="14" t="s">
        <v>51</v>
      </c>
      <c r="D240" s="14" t="s">
        <v>428</v>
      </c>
      <c r="E240" s="14" t="s">
        <v>52</v>
      </c>
      <c r="F240" s="15">
        <v>15.3026</v>
      </c>
      <c r="G240" s="15">
        <v>5.9679999999999997E-2</v>
      </c>
    </row>
    <row r="241" spans="1:7" x14ac:dyDescent="0.2">
      <c r="A241" s="14" t="s">
        <v>481</v>
      </c>
      <c r="B241" s="14" t="s">
        <v>427</v>
      </c>
      <c r="C241" s="14" t="s">
        <v>51</v>
      </c>
      <c r="D241" s="14" t="s">
        <v>428</v>
      </c>
      <c r="E241" s="14" t="s">
        <v>52</v>
      </c>
      <c r="F241" s="15">
        <v>17.792649999999998</v>
      </c>
      <c r="G241" s="15">
        <v>6.9389999999999993E-2</v>
      </c>
    </row>
    <row r="242" spans="1:7" x14ac:dyDescent="0.2">
      <c r="A242" s="14" t="s">
        <v>482</v>
      </c>
      <c r="B242" s="14" t="s">
        <v>427</v>
      </c>
      <c r="C242" s="14" t="s">
        <v>51</v>
      </c>
      <c r="D242" s="14" t="s">
        <v>428</v>
      </c>
      <c r="E242" s="14" t="s">
        <v>52</v>
      </c>
      <c r="F242" s="15">
        <v>38.253100000000003</v>
      </c>
      <c r="G242" s="15">
        <v>0.14918999999999999</v>
      </c>
    </row>
    <row r="243" spans="1:7" x14ac:dyDescent="0.2">
      <c r="A243" s="14" t="s">
        <v>483</v>
      </c>
      <c r="B243" s="14" t="s">
        <v>427</v>
      </c>
      <c r="C243" s="14" t="s">
        <v>51</v>
      </c>
      <c r="D243" s="14" t="s">
        <v>428</v>
      </c>
      <c r="E243" s="14" t="s">
        <v>52</v>
      </c>
      <c r="F243" s="15">
        <v>21.039470000000001</v>
      </c>
      <c r="G243" s="15">
        <v>8.2049999999999998E-2</v>
      </c>
    </row>
    <row r="244" spans="1:7" x14ac:dyDescent="0.2">
      <c r="A244" s="14" t="s">
        <v>484</v>
      </c>
      <c r="B244" s="14" t="s">
        <v>427</v>
      </c>
      <c r="C244" s="14" t="s">
        <v>51</v>
      </c>
      <c r="D244" s="14" t="s">
        <v>428</v>
      </c>
      <c r="E244" s="14" t="s">
        <v>52</v>
      </c>
      <c r="F244" s="15">
        <v>21.101299999999998</v>
      </c>
      <c r="G244" s="15">
        <v>8.2299999999999998E-2</v>
      </c>
    </row>
    <row r="245" spans="1:7" x14ac:dyDescent="0.2">
      <c r="A245" s="14" t="s">
        <v>485</v>
      </c>
      <c r="B245" s="14" t="s">
        <v>427</v>
      </c>
      <c r="C245" s="14" t="s">
        <v>51</v>
      </c>
      <c r="D245" s="14" t="s">
        <v>428</v>
      </c>
      <c r="E245" s="14" t="s">
        <v>52</v>
      </c>
      <c r="F245" s="15">
        <v>11.667109999999999</v>
      </c>
      <c r="G245" s="15">
        <v>4.5499999999999999E-2</v>
      </c>
    </row>
    <row r="246" spans="1:7" x14ac:dyDescent="0.2">
      <c r="A246" s="14" t="s">
        <v>486</v>
      </c>
      <c r="B246" s="14" t="s">
        <v>427</v>
      </c>
      <c r="C246" s="14" t="s">
        <v>51</v>
      </c>
      <c r="D246" s="14" t="s">
        <v>428</v>
      </c>
      <c r="E246" s="14" t="s">
        <v>52</v>
      </c>
      <c r="F246" s="15">
        <v>16.42794</v>
      </c>
      <c r="G246" s="15">
        <v>6.4070000000000002E-2</v>
      </c>
    </row>
    <row r="247" spans="1:7" x14ac:dyDescent="0.2">
      <c r="A247" s="14" t="s">
        <v>487</v>
      </c>
      <c r="B247" s="14" t="s">
        <v>453</v>
      </c>
      <c r="C247" s="14" t="s">
        <v>51</v>
      </c>
      <c r="D247" s="14" t="s">
        <v>428</v>
      </c>
      <c r="E247" s="14" t="s">
        <v>52</v>
      </c>
      <c r="F247" s="15">
        <v>6.3694800000000003</v>
      </c>
      <c r="G247" s="15">
        <v>2.4840000000000001E-2</v>
      </c>
    </row>
    <row r="248" spans="1:7" x14ac:dyDescent="0.2">
      <c r="A248" s="14" t="s">
        <v>488</v>
      </c>
      <c r="B248" s="14" t="s">
        <v>427</v>
      </c>
      <c r="C248" s="14" t="s">
        <v>51</v>
      </c>
      <c r="D248" s="14" t="s">
        <v>428</v>
      </c>
      <c r="E248" s="14" t="s">
        <v>52</v>
      </c>
      <c r="F248" s="15">
        <v>0.70606999999999998</v>
      </c>
      <c r="G248" s="15">
        <v>2.7499999999999998E-3</v>
      </c>
    </row>
    <row r="249" spans="1:7" x14ac:dyDescent="0.2">
      <c r="A249" s="14" t="s">
        <v>489</v>
      </c>
      <c r="B249" s="14" t="s">
        <v>427</v>
      </c>
      <c r="C249" s="14" t="s">
        <v>51</v>
      </c>
      <c r="D249" s="14" t="s">
        <v>428</v>
      </c>
      <c r="E249" s="14" t="s">
        <v>52</v>
      </c>
      <c r="F249" s="15">
        <v>7.5674900000000003</v>
      </c>
      <c r="G249" s="15">
        <v>2.9510000000000002E-2</v>
      </c>
    </row>
    <row r="250" spans="1:7" x14ac:dyDescent="0.2">
      <c r="A250" s="14" t="s">
        <v>490</v>
      </c>
      <c r="B250" s="14" t="s">
        <v>427</v>
      </c>
      <c r="C250" s="14" t="s">
        <v>51</v>
      </c>
      <c r="D250" s="14" t="s">
        <v>428</v>
      </c>
      <c r="E250" s="14" t="s">
        <v>52</v>
      </c>
      <c r="F250" s="15">
        <v>24.20279</v>
      </c>
      <c r="G250" s="15">
        <v>9.4390000000000002E-2</v>
      </c>
    </row>
    <row r="251" spans="1:7" x14ac:dyDescent="0.2">
      <c r="A251" s="14" t="s">
        <v>491</v>
      </c>
      <c r="B251" s="14" t="s">
        <v>427</v>
      </c>
      <c r="C251" s="14" t="s">
        <v>51</v>
      </c>
      <c r="D251" s="14" t="s">
        <v>428</v>
      </c>
      <c r="E251" s="14" t="s">
        <v>52</v>
      </c>
      <c r="F251" s="15">
        <v>12.485329999999999</v>
      </c>
      <c r="G251" s="15">
        <v>4.8689999999999997E-2</v>
      </c>
    </row>
    <row r="252" spans="1:7" x14ac:dyDescent="0.2">
      <c r="A252" s="14" t="s">
        <v>492</v>
      </c>
      <c r="B252" s="14" t="s">
        <v>427</v>
      </c>
      <c r="C252" s="14" t="s">
        <v>51</v>
      </c>
      <c r="D252" s="14" t="s">
        <v>428</v>
      </c>
      <c r="E252" s="14" t="s">
        <v>52</v>
      </c>
      <c r="F252" s="15">
        <v>23.458010000000002</v>
      </c>
      <c r="G252" s="15">
        <v>9.1490000000000002E-2</v>
      </c>
    </row>
    <row r="253" spans="1:7" x14ac:dyDescent="0.2">
      <c r="A253" s="14" t="s">
        <v>493</v>
      </c>
      <c r="B253" s="14" t="s">
        <v>427</v>
      </c>
      <c r="C253" s="14" t="s">
        <v>51</v>
      </c>
      <c r="D253" s="14" t="s">
        <v>428</v>
      </c>
      <c r="E253" s="14" t="s">
        <v>52</v>
      </c>
      <c r="F253" s="15">
        <v>26.540389999999999</v>
      </c>
      <c r="G253" s="15">
        <v>0.10351</v>
      </c>
    </row>
    <row r="254" spans="1:7" x14ac:dyDescent="0.2">
      <c r="A254" s="14" t="s">
        <v>494</v>
      </c>
      <c r="B254" s="14" t="s">
        <v>427</v>
      </c>
      <c r="C254" s="14" t="s">
        <v>51</v>
      </c>
      <c r="D254" s="14" t="s">
        <v>428</v>
      </c>
      <c r="E254" s="14" t="s">
        <v>52</v>
      </c>
      <c r="F254" s="15">
        <v>11.591340000000001</v>
      </c>
      <c r="G254" s="15">
        <v>4.521E-2</v>
      </c>
    </row>
    <row r="255" spans="1:7" x14ac:dyDescent="0.2">
      <c r="A255" s="14" t="s">
        <v>495</v>
      </c>
      <c r="B255" s="14" t="s">
        <v>427</v>
      </c>
      <c r="C255" s="14" t="s">
        <v>51</v>
      </c>
      <c r="D255" s="14" t="s">
        <v>428</v>
      </c>
      <c r="E255" s="14" t="s">
        <v>52</v>
      </c>
      <c r="F255" s="15">
        <v>20.284050000000001</v>
      </c>
      <c r="G255" s="15">
        <v>7.911E-2</v>
      </c>
    </row>
    <row r="256" spans="1:7" x14ac:dyDescent="0.2">
      <c r="A256" s="14" t="s">
        <v>496</v>
      </c>
      <c r="B256" s="14" t="s">
        <v>427</v>
      </c>
      <c r="C256" s="14" t="s">
        <v>51</v>
      </c>
      <c r="D256" s="14" t="s">
        <v>428</v>
      </c>
      <c r="E256" s="14" t="s">
        <v>52</v>
      </c>
      <c r="F256" s="15">
        <v>87.62688</v>
      </c>
      <c r="G256" s="15">
        <v>0.34173999999999999</v>
      </c>
    </row>
    <row r="257" spans="1:7" x14ac:dyDescent="0.2">
      <c r="A257" s="14" t="s">
        <v>497</v>
      </c>
      <c r="B257" s="14" t="s">
        <v>427</v>
      </c>
      <c r="C257" s="14" t="s">
        <v>51</v>
      </c>
      <c r="D257" s="14" t="s">
        <v>428</v>
      </c>
      <c r="E257" s="14" t="s">
        <v>52</v>
      </c>
      <c r="F257" s="15">
        <v>20.996169999999999</v>
      </c>
      <c r="G257" s="15">
        <v>8.1890000000000004E-2</v>
      </c>
    </row>
    <row r="258" spans="1:7" x14ac:dyDescent="0.2">
      <c r="A258" s="14" t="s">
        <v>498</v>
      </c>
      <c r="B258" s="14" t="s">
        <v>427</v>
      </c>
      <c r="C258" s="14" t="s">
        <v>51</v>
      </c>
      <c r="D258" s="14" t="s">
        <v>428</v>
      </c>
      <c r="E258" s="14" t="s">
        <v>52</v>
      </c>
      <c r="F258" s="15">
        <v>44.528410000000001</v>
      </c>
      <c r="G258" s="15">
        <v>0.17366000000000001</v>
      </c>
    </row>
    <row r="259" spans="1:7" x14ac:dyDescent="0.2">
      <c r="A259" s="14" t="s">
        <v>499</v>
      </c>
      <c r="B259" s="14" t="s">
        <v>427</v>
      </c>
      <c r="C259" s="14" t="s">
        <v>51</v>
      </c>
      <c r="D259" s="14" t="s">
        <v>428</v>
      </c>
      <c r="E259" s="14" t="s">
        <v>52</v>
      </c>
      <c r="F259" s="15">
        <v>17.24596</v>
      </c>
      <c r="G259" s="15">
        <v>6.726E-2</v>
      </c>
    </row>
    <row r="260" spans="1:7" x14ac:dyDescent="0.2">
      <c r="A260" s="14" t="s">
        <v>500</v>
      </c>
      <c r="B260" s="14" t="s">
        <v>427</v>
      </c>
      <c r="C260" s="14" t="s">
        <v>51</v>
      </c>
      <c r="D260" s="14" t="s">
        <v>428</v>
      </c>
      <c r="E260" s="14" t="s">
        <v>52</v>
      </c>
      <c r="F260" s="15">
        <v>26.834720000000001</v>
      </c>
      <c r="G260" s="15">
        <v>0.10466</v>
      </c>
    </row>
    <row r="261" spans="1:7" x14ac:dyDescent="0.2">
      <c r="A261" s="14" t="s">
        <v>501</v>
      </c>
      <c r="B261" s="14" t="s">
        <v>427</v>
      </c>
      <c r="C261" s="14" t="s">
        <v>51</v>
      </c>
      <c r="D261" s="14" t="s">
        <v>428</v>
      </c>
      <c r="E261" s="14" t="s">
        <v>52</v>
      </c>
      <c r="F261" s="15">
        <v>18.388770000000001</v>
      </c>
      <c r="G261" s="15">
        <v>7.1720000000000006E-2</v>
      </c>
    </row>
    <row r="262" spans="1:7" x14ac:dyDescent="0.2">
      <c r="A262" s="14" t="s">
        <v>502</v>
      </c>
      <c r="B262" s="14" t="s">
        <v>427</v>
      </c>
      <c r="C262" s="14" t="s">
        <v>51</v>
      </c>
      <c r="D262" s="14" t="s">
        <v>428</v>
      </c>
      <c r="E262" s="14" t="s">
        <v>52</v>
      </c>
      <c r="F262" s="15">
        <v>25.256039999999999</v>
      </c>
      <c r="G262" s="15">
        <v>9.8500000000000004E-2</v>
      </c>
    </row>
    <row r="263" spans="1:7" x14ac:dyDescent="0.2">
      <c r="A263" s="14" t="s">
        <v>503</v>
      </c>
      <c r="B263" s="14" t="s">
        <v>427</v>
      </c>
      <c r="C263" s="14" t="s">
        <v>51</v>
      </c>
      <c r="D263" s="14" t="s">
        <v>428</v>
      </c>
      <c r="E263" s="14" t="s">
        <v>52</v>
      </c>
      <c r="F263" s="15">
        <v>2.3957799999999998</v>
      </c>
      <c r="G263" s="15">
        <v>9.3399999999999993E-3</v>
      </c>
    </row>
    <row r="264" spans="1:7" x14ac:dyDescent="0.2">
      <c r="A264" s="14" t="s">
        <v>504</v>
      </c>
      <c r="B264" s="14" t="s">
        <v>427</v>
      </c>
      <c r="C264" s="14" t="s">
        <v>51</v>
      </c>
      <c r="D264" s="14" t="s">
        <v>428</v>
      </c>
      <c r="E264" s="14" t="s">
        <v>52</v>
      </c>
      <c r="F264" s="15">
        <v>71.358909999999995</v>
      </c>
      <c r="G264" s="15">
        <v>0.27829999999999999</v>
      </c>
    </row>
    <row r="265" spans="1:7" x14ac:dyDescent="0.2">
      <c r="A265" s="14" t="s">
        <v>505</v>
      </c>
      <c r="B265" s="14" t="s">
        <v>427</v>
      </c>
      <c r="C265" s="14" t="s">
        <v>51</v>
      </c>
      <c r="D265" s="14" t="s">
        <v>428</v>
      </c>
      <c r="E265" s="14" t="s">
        <v>52</v>
      </c>
      <c r="F265" s="15">
        <v>18.155329999999999</v>
      </c>
      <c r="G265" s="15">
        <v>7.0809999999999998E-2</v>
      </c>
    </row>
    <row r="266" spans="1:7" x14ac:dyDescent="0.2">
      <c r="A266" s="14" t="s">
        <v>506</v>
      </c>
      <c r="B266" s="14" t="s">
        <v>427</v>
      </c>
      <c r="C266" s="14" t="s">
        <v>51</v>
      </c>
      <c r="D266" s="14" t="s">
        <v>428</v>
      </c>
      <c r="E266" s="14" t="s">
        <v>52</v>
      </c>
      <c r="F266" s="15">
        <v>20.105440000000002</v>
      </c>
      <c r="G266" s="15">
        <v>7.8409999999999994E-2</v>
      </c>
    </row>
    <row r="267" spans="1:7" x14ac:dyDescent="0.2">
      <c r="A267" s="14" t="s">
        <v>507</v>
      </c>
      <c r="B267" s="14" t="s">
        <v>427</v>
      </c>
      <c r="C267" s="14" t="s">
        <v>51</v>
      </c>
      <c r="D267" s="14" t="s">
        <v>428</v>
      </c>
      <c r="E267" s="14" t="s">
        <v>52</v>
      </c>
      <c r="F267" s="15">
        <v>1.8216699999999999</v>
      </c>
      <c r="G267" s="15">
        <v>7.1000000000000004E-3</v>
      </c>
    </row>
    <row r="268" spans="1:7" x14ac:dyDescent="0.2">
      <c r="A268" s="14" t="s">
        <v>508</v>
      </c>
      <c r="B268" s="14" t="s">
        <v>427</v>
      </c>
      <c r="C268" s="14" t="s">
        <v>51</v>
      </c>
      <c r="D268" s="14" t="s">
        <v>428</v>
      </c>
      <c r="E268" s="14" t="s">
        <v>52</v>
      </c>
      <c r="F268" s="15">
        <v>21.023499999999999</v>
      </c>
      <c r="G268" s="15">
        <v>8.1989999999999993E-2</v>
      </c>
    </row>
    <row r="269" spans="1:7" x14ac:dyDescent="0.2">
      <c r="A269" s="14" t="s">
        <v>509</v>
      </c>
      <c r="B269" s="14" t="s">
        <v>427</v>
      </c>
      <c r="C269" s="14" t="s">
        <v>51</v>
      </c>
      <c r="D269" s="14" t="s">
        <v>428</v>
      </c>
      <c r="E269" s="14" t="s">
        <v>52</v>
      </c>
      <c r="F269" s="15">
        <v>33.730029999999999</v>
      </c>
      <c r="G269" s="15">
        <v>0.13155</v>
      </c>
    </row>
    <row r="270" spans="1:7" x14ac:dyDescent="0.2">
      <c r="A270" s="14" t="s">
        <v>510</v>
      </c>
      <c r="B270" s="14" t="s">
        <v>427</v>
      </c>
      <c r="C270" s="14" t="s">
        <v>51</v>
      </c>
      <c r="D270" s="14" t="s">
        <v>428</v>
      </c>
      <c r="E270" s="14" t="s">
        <v>52</v>
      </c>
      <c r="F270" s="15">
        <v>37.566240000000001</v>
      </c>
      <c r="G270" s="15">
        <v>0.14651</v>
      </c>
    </row>
    <row r="271" spans="1:7" x14ac:dyDescent="0.2">
      <c r="A271" s="14" t="s">
        <v>511</v>
      </c>
      <c r="B271" s="14" t="s">
        <v>427</v>
      </c>
      <c r="C271" s="14" t="s">
        <v>51</v>
      </c>
      <c r="D271" s="14" t="s">
        <v>428</v>
      </c>
      <c r="E271" s="14" t="s">
        <v>52</v>
      </c>
      <c r="F271" s="15">
        <v>26.19529</v>
      </c>
      <c r="G271" s="15">
        <v>0.10216</v>
      </c>
    </row>
    <row r="272" spans="1:7" x14ac:dyDescent="0.2">
      <c r="A272" s="14" t="s">
        <v>512</v>
      </c>
      <c r="B272" s="14" t="s">
        <v>427</v>
      </c>
      <c r="C272" s="14" t="s">
        <v>51</v>
      </c>
      <c r="D272" s="14" t="s">
        <v>428</v>
      </c>
      <c r="E272" s="14" t="s">
        <v>52</v>
      </c>
      <c r="F272" s="15">
        <v>10.766260000000001</v>
      </c>
      <c r="G272" s="15">
        <v>4.199E-2</v>
      </c>
    </row>
    <row r="273" spans="1:7" x14ac:dyDescent="0.2">
      <c r="A273" s="14" t="s">
        <v>513</v>
      </c>
      <c r="B273" s="14" t="s">
        <v>427</v>
      </c>
      <c r="C273" s="14" t="s">
        <v>51</v>
      </c>
      <c r="D273" s="14" t="s">
        <v>428</v>
      </c>
      <c r="E273" s="14" t="s">
        <v>52</v>
      </c>
      <c r="F273" s="15">
        <v>3.2464</v>
      </c>
      <c r="G273" s="15">
        <v>1.2659999999999999E-2</v>
      </c>
    </row>
    <row r="274" spans="1:7" x14ac:dyDescent="0.2">
      <c r="A274" s="14" t="s">
        <v>514</v>
      </c>
      <c r="B274" s="14" t="s">
        <v>427</v>
      </c>
      <c r="C274" s="14" t="s">
        <v>51</v>
      </c>
      <c r="D274" s="14" t="s">
        <v>428</v>
      </c>
      <c r="E274" s="14" t="s">
        <v>52</v>
      </c>
      <c r="F274" s="15">
        <v>43.91469</v>
      </c>
      <c r="G274" s="15">
        <v>0.17127000000000001</v>
      </c>
    </row>
    <row r="275" spans="1:7" x14ac:dyDescent="0.2">
      <c r="A275" s="14" t="s">
        <v>515</v>
      </c>
      <c r="B275" s="14" t="s">
        <v>427</v>
      </c>
      <c r="C275" s="14" t="s">
        <v>51</v>
      </c>
      <c r="D275" s="14" t="s">
        <v>428</v>
      </c>
      <c r="E275" s="14" t="s">
        <v>52</v>
      </c>
      <c r="F275" s="15">
        <v>3.80206</v>
      </c>
      <c r="G275" s="15">
        <v>1.4829999999999999E-2</v>
      </c>
    </row>
    <row r="276" spans="1:7" x14ac:dyDescent="0.2">
      <c r="A276" s="14" t="s">
        <v>516</v>
      </c>
      <c r="B276" s="14" t="s">
        <v>427</v>
      </c>
      <c r="C276" s="14" t="s">
        <v>51</v>
      </c>
      <c r="D276" s="14" t="s">
        <v>428</v>
      </c>
      <c r="E276" s="14" t="s">
        <v>52</v>
      </c>
      <c r="F276" s="15">
        <v>35.407269999999997</v>
      </c>
      <c r="G276" s="15">
        <v>0.13808999999999999</v>
      </c>
    </row>
    <row r="277" spans="1:7" x14ac:dyDescent="0.2">
      <c r="A277" s="14" t="s">
        <v>517</v>
      </c>
      <c r="B277" s="14" t="s">
        <v>427</v>
      </c>
      <c r="C277" s="14" t="s">
        <v>51</v>
      </c>
      <c r="D277" s="14" t="s">
        <v>428</v>
      </c>
      <c r="E277" s="14" t="s">
        <v>52</v>
      </c>
      <c r="F277" s="15">
        <v>14.565110000000001</v>
      </c>
      <c r="G277" s="15">
        <v>5.6800000000000003E-2</v>
      </c>
    </row>
    <row r="278" spans="1:7" x14ac:dyDescent="0.2">
      <c r="A278" s="14" t="s">
        <v>518</v>
      </c>
      <c r="B278" s="14" t="s">
        <v>427</v>
      </c>
      <c r="C278" s="14" t="s">
        <v>51</v>
      </c>
      <c r="D278" s="14" t="s">
        <v>428</v>
      </c>
      <c r="E278" s="14" t="s">
        <v>52</v>
      </c>
      <c r="F278" s="15">
        <v>94.493009999999998</v>
      </c>
      <c r="G278" s="15">
        <v>0.36852000000000001</v>
      </c>
    </row>
    <row r="279" spans="1:7" x14ac:dyDescent="0.2">
      <c r="A279" s="14" t="s">
        <v>519</v>
      </c>
      <c r="B279" s="14" t="s">
        <v>427</v>
      </c>
      <c r="C279" s="14" t="s">
        <v>51</v>
      </c>
      <c r="D279" s="14" t="s">
        <v>428</v>
      </c>
      <c r="E279" s="14" t="s">
        <v>52</v>
      </c>
      <c r="F279" s="15">
        <v>7.6280799999999997</v>
      </c>
      <c r="G279" s="15">
        <v>2.9749999999999999E-2</v>
      </c>
    </row>
    <row r="280" spans="1:7" x14ac:dyDescent="0.2">
      <c r="A280" s="14" t="s">
        <v>520</v>
      </c>
      <c r="B280" s="14" t="s">
        <v>427</v>
      </c>
      <c r="C280" s="14" t="s">
        <v>51</v>
      </c>
      <c r="D280" s="14" t="s">
        <v>428</v>
      </c>
      <c r="E280" s="14" t="s">
        <v>52</v>
      </c>
      <c r="F280" s="15">
        <v>22.925329999999999</v>
      </c>
      <c r="G280" s="15">
        <v>8.9410000000000003E-2</v>
      </c>
    </row>
    <row r="281" spans="1:7" x14ac:dyDescent="0.2">
      <c r="A281" s="14" t="s">
        <v>521</v>
      </c>
      <c r="B281" s="14" t="s">
        <v>427</v>
      </c>
      <c r="C281" s="14" t="s">
        <v>51</v>
      </c>
      <c r="D281" s="14" t="s">
        <v>428</v>
      </c>
      <c r="E281" s="14" t="s">
        <v>52</v>
      </c>
      <c r="F281" s="15">
        <v>29.98978</v>
      </c>
      <c r="G281" s="15">
        <v>0.11695999999999999</v>
      </c>
    </row>
    <row r="282" spans="1:7" x14ac:dyDescent="0.2">
      <c r="A282" s="14" t="s">
        <v>522</v>
      </c>
      <c r="B282" s="14" t="s">
        <v>427</v>
      </c>
      <c r="C282" s="14" t="s">
        <v>51</v>
      </c>
      <c r="D282" s="14" t="s">
        <v>428</v>
      </c>
      <c r="E282" s="14" t="s">
        <v>52</v>
      </c>
      <c r="F282" s="15">
        <v>17.669830000000001</v>
      </c>
      <c r="G282" s="15">
        <v>6.8909999999999999E-2</v>
      </c>
    </row>
    <row r="283" spans="1:7" x14ac:dyDescent="0.2">
      <c r="A283" s="14" t="s">
        <v>523</v>
      </c>
      <c r="B283" s="14" t="s">
        <v>427</v>
      </c>
      <c r="C283" s="14" t="s">
        <v>51</v>
      </c>
      <c r="D283" s="14" t="s">
        <v>428</v>
      </c>
      <c r="E283" s="14" t="s">
        <v>52</v>
      </c>
      <c r="F283" s="15">
        <v>24.03368</v>
      </c>
      <c r="G283" s="15">
        <v>9.3729999999999994E-2</v>
      </c>
    </row>
    <row r="284" spans="1:7" x14ac:dyDescent="0.2">
      <c r="A284" s="14" t="s">
        <v>524</v>
      </c>
      <c r="B284" s="14" t="s">
        <v>427</v>
      </c>
      <c r="C284" s="14" t="s">
        <v>51</v>
      </c>
      <c r="D284" s="14" t="s">
        <v>428</v>
      </c>
      <c r="E284" s="14" t="s">
        <v>52</v>
      </c>
      <c r="F284" s="15">
        <v>12.47945</v>
      </c>
      <c r="G284" s="15">
        <v>4.8669999999999998E-2</v>
      </c>
    </row>
    <row r="285" spans="1:7" x14ac:dyDescent="0.2">
      <c r="A285" s="14" t="s">
        <v>525</v>
      </c>
      <c r="B285" s="14" t="s">
        <v>427</v>
      </c>
      <c r="C285" s="14" t="s">
        <v>51</v>
      </c>
      <c r="D285" s="14" t="s">
        <v>428</v>
      </c>
      <c r="E285" s="14" t="s">
        <v>52</v>
      </c>
      <c r="F285" s="15">
        <v>29.80883</v>
      </c>
      <c r="G285" s="15">
        <v>0.11625000000000001</v>
      </c>
    </row>
    <row r="286" spans="1:7" x14ac:dyDescent="0.2">
      <c r="A286" s="14" t="s">
        <v>526</v>
      </c>
      <c r="B286" s="14" t="s">
        <v>427</v>
      </c>
      <c r="C286" s="14" t="s">
        <v>51</v>
      </c>
      <c r="D286" s="14" t="s">
        <v>428</v>
      </c>
      <c r="E286" s="14" t="s">
        <v>52</v>
      </c>
      <c r="F286" s="15">
        <v>17.728960000000001</v>
      </c>
      <c r="G286" s="15">
        <v>6.9139999999999993E-2</v>
      </c>
    </row>
    <row r="287" spans="1:7" x14ac:dyDescent="0.2">
      <c r="A287" s="14" t="s">
        <v>527</v>
      </c>
      <c r="B287" s="14" t="s">
        <v>427</v>
      </c>
      <c r="C287" s="14" t="s">
        <v>51</v>
      </c>
      <c r="D287" s="14" t="s">
        <v>428</v>
      </c>
      <c r="E287" s="14" t="s">
        <v>52</v>
      </c>
      <c r="F287" s="15">
        <v>27.07302</v>
      </c>
      <c r="G287" s="15">
        <v>0.10557999999999999</v>
      </c>
    </row>
    <row r="288" spans="1:7" x14ac:dyDescent="0.2">
      <c r="A288" s="14" t="s">
        <v>528</v>
      </c>
      <c r="B288" s="14" t="s">
        <v>427</v>
      </c>
      <c r="C288" s="14" t="s">
        <v>51</v>
      </c>
      <c r="D288" s="14" t="s">
        <v>428</v>
      </c>
      <c r="E288" s="14" t="s">
        <v>52</v>
      </c>
      <c r="F288" s="15">
        <v>13.512639999999999</v>
      </c>
      <c r="G288" s="15">
        <v>5.2699999999999997E-2</v>
      </c>
    </row>
    <row r="289" spans="1:7" x14ac:dyDescent="0.2">
      <c r="A289" s="14" t="s">
        <v>529</v>
      </c>
      <c r="B289" s="14" t="s">
        <v>427</v>
      </c>
      <c r="C289" s="14" t="s">
        <v>51</v>
      </c>
      <c r="D289" s="14" t="s">
        <v>428</v>
      </c>
      <c r="E289" s="14" t="s">
        <v>52</v>
      </c>
      <c r="F289" s="15">
        <v>11.21167</v>
      </c>
      <c r="G289" s="15">
        <v>4.3729999999999998E-2</v>
      </c>
    </row>
    <row r="290" spans="1:7" x14ac:dyDescent="0.2">
      <c r="A290" s="14" t="s">
        <v>530</v>
      </c>
      <c r="B290" s="14" t="s">
        <v>427</v>
      </c>
      <c r="C290" s="14" t="s">
        <v>51</v>
      </c>
      <c r="D290" s="14" t="s">
        <v>428</v>
      </c>
      <c r="E290" s="14" t="s">
        <v>52</v>
      </c>
      <c r="F290" s="15">
        <v>28.581910000000001</v>
      </c>
      <c r="G290" s="15">
        <v>0.11147</v>
      </c>
    </row>
    <row r="291" spans="1:7" x14ac:dyDescent="0.2">
      <c r="A291" s="14" t="s">
        <v>531</v>
      </c>
      <c r="B291" s="14" t="s">
        <v>427</v>
      </c>
      <c r="C291" s="14" t="s">
        <v>51</v>
      </c>
      <c r="D291" s="14" t="s">
        <v>428</v>
      </c>
      <c r="E291" s="14" t="s">
        <v>52</v>
      </c>
      <c r="F291" s="15">
        <v>16.126570000000001</v>
      </c>
      <c r="G291" s="15">
        <v>6.2890000000000001E-2</v>
      </c>
    </row>
    <row r="292" spans="1:7" x14ac:dyDescent="0.2">
      <c r="A292" s="14" t="s">
        <v>532</v>
      </c>
      <c r="B292" s="14" t="s">
        <v>427</v>
      </c>
      <c r="C292" s="14" t="s">
        <v>51</v>
      </c>
      <c r="D292" s="14" t="s">
        <v>428</v>
      </c>
      <c r="E292" s="14" t="s">
        <v>52</v>
      </c>
      <c r="F292" s="15">
        <v>6.1158700000000001</v>
      </c>
      <c r="G292" s="15">
        <v>2.385E-2</v>
      </c>
    </row>
    <row r="293" spans="1:7" x14ac:dyDescent="0.2">
      <c r="A293" s="14" t="s">
        <v>533</v>
      </c>
      <c r="B293" s="14" t="s">
        <v>427</v>
      </c>
      <c r="C293" s="14" t="s">
        <v>51</v>
      </c>
      <c r="D293" s="14" t="s">
        <v>428</v>
      </c>
      <c r="E293" s="14" t="s">
        <v>52</v>
      </c>
      <c r="F293" s="15">
        <v>36.590789999999998</v>
      </c>
      <c r="G293" s="15">
        <v>0.14269999999999999</v>
      </c>
    </row>
    <row r="294" spans="1:7" x14ac:dyDescent="0.2">
      <c r="A294" s="14" t="s">
        <v>534</v>
      </c>
      <c r="B294" s="14" t="s">
        <v>427</v>
      </c>
      <c r="C294" s="14" t="s">
        <v>51</v>
      </c>
      <c r="D294" s="14" t="s">
        <v>428</v>
      </c>
      <c r="E294" s="14" t="s">
        <v>52</v>
      </c>
      <c r="F294" s="15">
        <v>18.377490000000002</v>
      </c>
      <c r="G294" s="15">
        <v>7.1669999999999998E-2</v>
      </c>
    </row>
    <row r="295" spans="1:7" x14ac:dyDescent="0.2">
      <c r="A295" s="14" t="s">
        <v>535</v>
      </c>
      <c r="B295" s="14" t="s">
        <v>453</v>
      </c>
      <c r="C295" s="14" t="s">
        <v>51</v>
      </c>
      <c r="D295" s="14" t="s">
        <v>428</v>
      </c>
      <c r="E295" s="14" t="s">
        <v>52</v>
      </c>
      <c r="F295" s="15">
        <v>30.510929999999998</v>
      </c>
      <c r="G295" s="15">
        <v>0.11899</v>
      </c>
    </row>
    <row r="296" spans="1:7" x14ac:dyDescent="0.2">
      <c r="A296" s="14" t="s">
        <v>536</v>
      </c>
      <c r="B296" s="14" t="s">
        <v>427</v>
      </c>
      <c r="C296" s="14" t="s">
        <v>51</v>
      </c>
      <c r="D296" s="14" t="s">
        <v>428</v>
      </c>
      <c r="E296" s="14" t="s">
        <v>52</v>
      </c>
      <c r="F296" s="15">
        <v>10.525639999999999</v>
      </c>
      <c r="G296" s="15">
        <v>4.1050000000000003E-2</v>
      </c>
    </row>
    <row r="297" spans="1:7" x14ac:dyDescent="0.2">
      <c r="A297" s="14" t="s">
        <v>537</v>
      </c>
      <c r="B297" s="14" t="s">
        <v>427</v>
      </c>
      <c r="C297" s="14" t="s">
        <v>51</v>
      </c>
      <c r="D297" s="14" t="s">
        <v>428</v>
      </c>
      <c r="E297" s="14" t="s">
        <v>52</v>
      </c>
      <c r="F297" s="15">
        <v>24.160830000000001</v>
      </c>
      <c r="G297" s="15">
        <v>9.4229999999999994E-2</v>
      </c>
    </row>
    <row r="298" spans="1:7" x14ac:dyDescent="0.2">
      <c r="A298" s="14" t="s">
        <v>538</v>
      </c>
      <c r="B298" s="14" t="s">
        <v>427</v>
      </c>
      <c r="C298" s="14" t="s">
        <v>51</v>
      </c>
      <c r="D298" s="14" t="s">
        <v>428</v>
      </c>
      <c r="E298" s="14" t="s">
        <v>52</v>
      </c>
      <c r="F298" s="15">
        <v>6.4681499999999996</v>
      </c>
      <c r="G298" s="15">
        <v>2.5229999999999999E-2</v>
      </c>
    </row>
    <row r="299" spans="1:7" x14ac:dyDescent="0.2">
      <c r="A299" s="14" t="s">
        <v>539</v>
      </c>
      <c r="B299" s="14" t="s">
        <v>427</v>
      </c>
      <c r="C299" s="14" t="s">
        <v>51</v>
      </c>
      <c r="D299" s="14" t="s">
        <v>428</v>
      </c>
      <c r="E299" s="14" t="s">
        <v>52</v>
      </c>
      <c r="F299" s="15">
        <v>2.2488000000000001</v>
      </c>
      <c r="G299" s="15">
        <v>8.77E-3</v>
      </c>
    </row>
    <row r="300" spans="1:7" x14ac:dyDescent="0.2">
      <c r="A300" s="14" t="s">
        <v>540</v>
      </c>
      <c r="B300" s="14" t="s">
        <v>427</v>
      </c>
      <c r="C300" s="14" t="s">
        <v>51</v>
      </c>
      <c r="D300" s="14" t="s">
        <v>428</v>
      </c>
      <c r="E300" s="14" t="s">
        <v>52</v>
      </c>
      <c r="F300" s="15">
        <v>18.449629999999999</v>
      </c>
      <c r="G300" s="15">
        <v>7.195E-2</v>
      </c>
    </row>
    <row r="301" spans="1:7" x14ac:dyDescent="0.2">
      <c r="A301" s="14" t="s">
        <v>541</v>
      </c>
      <c r="B301" s="14" t="s">
        <v>427</v>
      </c>
      <c r="C301" s="14" t="s">
        <v>51</v>
      </c>
      <c r="D301" s="14" t="s">
        <v>428</v>
      </c>
      <c r="E301" s="14" t="s">
        <v>52</v>
      </c>
      <c r="F301" s="15">
        <v>42.2012</v>
      </c>
      <c r="G301" s="15">
        <v>0.16458</v>
      </c>
    </row>
    <row r="302" spans="1:7" x14ac:dyDescent="0.2">
      <c r="A302" s="14" t="s">
        <v>542</v>
      </c>
      <c r="B302" s="14" t="s">
        <v>427</v>
      </c>
      <c r="C302" s="14" t="s">
        <v>51</v>
      </c>
      <c r="D302" s="14" t="s">
        <v>428</v>
      </c>
      <c r="E302" s="14" t="s">
        <v>52</v>
      </c>
      <c r="F302" s="15">
        <v>14.13579</v>
      </c>
      <c r="G302" s="15">
        <v>5.5129999999999998E-2</v>
      </c>
    </row>
    <row r="303" spans="1:7" x14ac:dyDescent="0.2">
      <c r="A303" s="14" t="s">
        <v>543</v>
      </c>
      <c r="B303" s="14" t="s">
        <v>427</v>
      </c>
      <c r="C303" s="14" t="s">
        <v>51</v>
      </c>
      <c r="D303" s="14" t="s">
        <v>428</v>
      </c>
      <c r="E303" s="14" t="s">
        <v>52</v>
      </c>
      <c r="F303" s="15">
        <v>22.884370000000001</v>
      </c>
      <c r="G303" s="15">
        <v>8.9249999999999996E-2</v>
      </c>
    </row>
    <row r="304" spans="1:7" x14ac:dyDescent="0.2">
      <c r="A304" s="14" t="s">
        <v>544</v>
      </c>
      <c r="B304" s="14" t="s">
        <v>427</v>
      </c>
      <c r="C304" s="14" t="s">
        <v>51</v>
      </c>
      <c r="D304" s="14" t="s">
        <v>428</v>
      </c>
      <c r="E304" s="14" t="s">
        <v>52</v>
      </c>
      <c r="F304" s="15">
        <v>20.840199999999999</v>
      </c>
      <c r="G304" s="15">
        <v>8.1280000000000005E-2</v>
      </c>
    </row>
    <row r="305" spans="1:7" x14ac:dyDescent="0.2">
      <c r="A305" s="14" t="s">
        <v>545</v>
      </c>
      <c r="B305" s="14" t="s">
        <v>427</v>
      </c>
      <c r="C305" s="14" t="s">
        <v>51</v>
      </c>
      <c r="D305" s="14" t="s">
        <v>428</v>
      </c>
      <c r="E305" s="14" t="s">
        <v>52</v>
      </c>
      <c r="F305" s="15">
        <v>17.025130000000001</v>
      </c>
      <c r="G305" s="15">
        <v>6.6400000000000001E-2</v>
      </c>
    </row>
    <row r="306" spans="1:7" x14ac:dyDescent="0.2">
      <c r="A306" s="14" t="s">
        <v>546</v>
      </c>
      <c r="B306" s="14" t="s">
        <v>427</v>
      </c>
      <c r="C306" s="14" t="s">
        <v>51</v>
      </c>
      <c r="D306" s="14" t="s">
        <v>428</v>
      </c>
      <c r="E306" s="14" t="s">
        <v>52</v>
      </c>
      <c r="F306" s="15">
        <v>40.17991</v>
      </c>
      <c r="G306" s="15">
        <v>0.15670000000000001</v>
      </c>
    </row>
    <row r="307" spans="1:7" x14ac:dyDescent="0.2">
      <c r="A307" s="14" t="s">
        <v>547</v>
      </c>
      <c r="B307" s="14" t="s">
        <v>427</v>
      </c>
      <c r="C307" s="14" t="s">
        <v>51</v>
      </c>
      <c r="D307" s="14" t="s">
        <v>428</v>
      </c>
      <c r="E307" s="14" t="s">
        <v>52</v>
      </c>
      <c r="F307" s="15">
        <v>20.058679999999999</v>
      </c>
      <c r="G307" s="15">
        <v>7.8229999999999994E-2</v>
      </c>
    </row>
    <row r="308" spans="1:7" x14ac:dyDescent="0.2">
      <c r="A308" s="14" t="s">
        <v>548</v>
      </c>
      <c r="B308" s="14" t="s">
        <v>427</v>
      </c>
      <c r="C308" s="14" t="s">
        <v>51</v>
      </c>
      <c r="D308" s="14" t="s">
        <v>428</v>
      </c>
      <c r="E308" s="14" t="s">
        <v>52</v>
      </c>
      <c r="F308" s="15">
        <v>10.023260000000001</v>
      </c>
      <c r="G308" s="15">
        <v>3.909E-2</v>
      </c>
    </row>
    <row r="309" spans="1:7" x14ac:dyDescent="0.2">
      <c r="A309" s="14" t="s">
        <v>549</v>
      </c>
      <c r="B309" s="14" t="s">
        <v>427</v>
      </c>
      <c r="C309" s="14" t="s">
        <v>51</v>
      </c>
      <c r="D309" s="14" t="s">
        <v>428</v>
      </c>
      <c r="E309" s="14" t="s">
        <v>52</v>
      </c>
      <c r="F309" s="15">
        <v>22.866669999999999</v>
      </c>
      <c r="G309" s="15">
        <v>8.9179999999999995E-2</v>
      </c>
    </row>
    <row r="310" spans="1:7" x14ac:dyDescent="0.2">
      <c r="A310" s="14" t="s">
        <v>550</v>
      </c>
      <c r="B310" s="14" t="s">
        <v>427</v>
      </c>
      <c r="C310" s="14" t="s">
        <v>51</v>
      </c>
      <c r="D310" s="14" t="s">
        <v>428</v>
      </c>
      <c r="E310" s="14" t="s">
        <v>52</v>
      </c>
      <c r="F310" s="15">
        <v>59.370980000000003</v>
      </c>
      <c r="G310" s="15">
        <v>0.23155000000000001</v>
      </c>
    </row>
    <row r="311" spans="1:7" x14ac:dyDescent="0.2">
      <c r="A311" s="14" t="s">
        <v>551</v>
      </c>
      <c r="B311" s="14" t="s">
        <v>427</v>
      </c>
      <c r="C311" s="14" t="s">
        <v>51</v>
      </c>
      <c r="D311" s="14" t="s">
        <v>428</v>
      </c>
      <c r="E311" s="14" t="s">
        <v>52</v>
      </c>
      <c r="F311" s="15">
        <v>5.5456300000000001</v>
      </c>
      <c r="G311" s="15">
        <v>2.163E-2</v>
      </c>
    </row>
    <row r="312" spans="1:7" x14ac:dyDescent="0.2">
      <c r="A312" s="14" t="s">
        <v>552</v>
      </c>
      <c r="B312" s="14" t="s">
        <v>427</v>
      </c>
      <c r="C312" s="14" t="s">
        <v>51</v>
      </c>
      <c r="D312" s="14" t="s">
        <v>428</v>
      </c>
      <c r="E312" s="14" t="s">
        <v>52</v>
      </c>
      <c r="F312" s="15">
        <v>28.574829999999999</v>
      </c>
      <c r="G312" s="15">
        <v>0.11144</v>
      </c>
    </row>
    <row r="313" spans="1:7" x14ac:dyDescent="0.2">
      <c r="A313" s="14" t="s">
        <v>553</v>
      </c>
      <c r="B313" s="14" t="s">
        <v>453</v>
      </c>
      <c r="C313" s="14" t="s">
        <v>51</v>
      </c>
      <c r="D313" s="14" t="s">
        <v>428</v>
      </c>
      <c r="E313" s="14" t="s">
        <v>52</v>
      </c>
      <c r="F313" s="15">
        <v>34.919310000000003</v>
      </c>
      <c r="G313" s="15">
        <v>0.13619000000000001</v>
      </c>
    </row>
    <row r="314" spans="1:7" x14ac:dyDescent="0.2">
      <c r="A314" s="14" t="s">
        <v>554</v>
      </c>
      <c r="B314" s="14" t="s">
        <v>427</v>
      </c>
      <c r="C314" s="14" t="s">
        <v>51</v>
      </c>
      <c r="D314" s="14" t="s">
        <v>428</v>
      </c>
      <c r="E314" s="14" t="s">
        <v>52</v>
      </c>
      <c r="F314" s="15">
        <v>36.288800000000002</v>
      </c>
      <c r="G314" s="15">
        <v>0.14152999999999999</v>
      </c>
    </row>
    <row r="315" spans="1:7" x14ac:dyDescent="0.2">
      <c r="A315" s="14" t="s">
        <v>555</v>
      </c>
      <c r="B315" s="14" t="s">
        <v>427</v>
      </c>
      <c r="C315" s="14" t="s">
        <v>51</v>
      </c>
      <c r="D315" s="14" t="s">
        <v>428</v>
      </c>
      <c r="E315" s="14" t="s">
        <v>52</v>
      </c>
      <c r="F315" s="15">
        <v>25.86617</v>
      </c>
      <c r="G315" s="15">
        <v>0.10088</v>
      </c>
    </row>
    <row r="316" spans="1:7" x14ac:dyDescent="0.2">
      <c r="A316" s="14" t="s">
        <v>556</v>
      </c>
      <c r="B316" s="14" t="s">
        <v>427</v>
      </c>
      <c r="C316" s="14" t="s">
        <v>51</v>
      </c>
      <c r="D316" s="14" t="s">
        <v>428</v>
      </c>
      <c r="E316" s="14" t="s">
        <v>52</v>
      </c>
      <c r="F316" s="15">
        <v>23.891310000000001</v>
      </c>
      <c r="G316" s="15">
        <v>9.3179999999999999E-2</v>
      </c>
    </row>
    <row r="317" spans="1:7" x14ac:dyDescent="0.2">
      <c r="A317" s="14" t="s">
        <v>557</v>
      </c>
      <c r="B317" s="14" t="s">
        <v>427</v>
      </c>
      <c r="C317" s="14" t="s">
        <v>51</v>
      </c>
      <c r="D317" s="14" t="s">
        <v>428</v>
      </c>
      <c r="E317" s="14" t="s">
        <v>52</v>
      </c>
      <c r="F317" s="15">
        <v>71.383809999999997</v>
      </c>
      <c r="G317" s="15">
        <v>0.27839999999999998</v>
      </c>
    </row>
    <row r="318" spans="1:7" x14ac:dyDescent="0.2">
      <c r="A318" s="14" t="s">
        <v>558</v>
      </c>
      <c r="B318" s="14" t="s">
        <v>427</v>
      </c>
      <c r="C318" s="14" t="s">
        <v>51</v>
      </c>
      <c r="D318" s="14" t="s">
        <v>428</v>
      </c>
      <c r="E318" s="14" t="s">
        <v>52</v>
      </c>
      <c r="F318" s="15">
        <v>7.6715</v>
      </c>
      <c r="G318" s="15">
        <v>2.9919999999999999E-2</v>
      </c>
    </row>
    <row r="319" spans="1:7" x14ac:dyDescent="0.2">
      <c r="A319" s="14" t="s">
        <v>559</v>
      </c>
      <c r="B319" s="14" t="s">
        <v>427</v>
      </c>
      <c r="C319" s="14" t="s">
        <v>51</v>
      </c>
      <c r="D319" s="14" t="s">
        <v>428</v>
      </c>
      <c r="E319" s="14" t="s">
        <v>52</v>
      </c>
      <c r="F319" s="15">
        <v>3.9614500000000001</v>
      </c>
      <c r="G319" s="15">
        <v>1.545E-2</v>
      </c>
    </row>
    <row r="320" spans="1:7" x14ac:dyDescent="0.2">
      <c r="A320" s="14" t="s">
        <v>560</v>
      </c>
      <c r="B320" s="14" t="s">
        <v>427</v>
      </c>
      <c r="C320" s="14" t="s">
        <v>51</v>
      </c>
      <c r="D320" s="14" t="s">
        <v>428</v>
      </c>
      <c r="E320" s="14" t="s">
        <v>52</v>
      </c>
      <c r="F320" s="15">
        <v>21.159939999999999</v>
      </c>
      <c r="G320" s="15">
        <v>8.2519999999999996E-2</v>
      </c>
    </row>
    <row r="321" spans="1:7" x14ac:dyDescent="0.2">
      <c r="A321" s="14" t="s">
        <v>561</v>
      </c>
      <c r="B321" s="14" t="s">
        <v>427</v>
      </c>
      <c r="C321" s="14" t="s">
        <v>51</v>
      </c>
      <c r="D321" s="14" t="s">
        <v>428</v>
      </c>
      <c r="E321" s="14" t="s">
        <v>52</v>
      </c>
      <c r="F321" s="15">
        <v>26.225729999999999</v>
      </c>
      <c r="G321" s="15">
        <v>0.10228</v>
      </c>
    </row>
    <row r="322" spans="1:7" x14ac:dyDescent="0.2">
      <c r="A322" s="14" t="s">
        <v>562</v>
      </c>
      <c r="B322" s="14" t="s">
        <v>427</v>
      </c>
      <c r="C322" s="14" t="s">
        <v>51</v>
      </c>
      <c r="D322" s="14" t="s">
        <v>428</v>
      </c>
      <c r="E322" s="14" t="s">
        <v>52</v>
      </c>
      <c r="F322" s="15">
        <v>11.062200000000001</v>
      </c>
      <c r="G322" s="15">
        <v>4.3139999999999998E-2</v>
      </c>
    </row>
    <row r="323" spans="1:7" x14ac:dyDescent="0.2">
      <c r="A323" s="14" t="s">
        <v>563</v>
      </c>
      <c r="B323" s="14" t="s">
        <v>427</v>
      </c>
      <c r="C323" s="14" t="s">
        <v>51</v>
      </c>
      <c r="D323" s="14" t="s">
        <v>428</v>
      </c>
      <c r="E323" s="14" t="s">
        <v>52</v>
      </c>
      <c r="F323" s="15">
        <v>15.375360000000001</v>
      </c>
      <c r="G323" s="15">
        <v>5.9959999999999999E-2</v>
      </c>
    </row>
    <row r="324" spans="1:7" x14ac:dyDescent="0.2">
      <c r="A324" s="14" t="s">
        <v>564</v>
      </c>
      <c r="B324" s="14" t="s">
        <v>427</v>
      </c>
      <c r="C324" s="14" t="s">
        <v>51</v>
      </c>
      <c r="D324" s="14" t="s">
        <v>428</v>
      </c>
      <c r="E324" s="14" t="s">
        <v>52</v>
      </c>
      <c r="F324" s="15">
        <v>25.44754</v>
      </c>
      <c r="G324" s="15">
        <v>9.9250000000000005E-2</v>
      </c>
    </row>
    <row r="325" spans="1:7" x14ac:dyDescent="0.2">
      <c r="A325" s="14" t="s">
        <v>565</v>
      </c>
      <c r="B325" s="14" t="s">
        <v>427</v>
      </c>
      <c r="C325" s="14" t="s">
        <v>51</v>
      </c>
      <c r="D325" s="14" t="s">
        <v>428</v>
      </c>
      <c r="E325" s="14" t="s">
        <v>52</v>
      </c>
      <c r="F325" s="15">
        <v>20.571290000000001</v>
      </c>
      <c r="G325" s="15">
        <v>8.0229999999999996E-2</v>
      </c>
    </row>
    <row r="326" spans="1:7" x14ac:dyDescent="0.2">
      <c r="A326" s="14" t="s">
        <v>566</v>
      </c>
      <c r="B326" s="14" t="s">
        <v>453</v>
      </c>
      <c r="C326" s="14" t="s">
        <v>51</v>
      </c>
      <c r="D326" s="14" t="s">
        <v>428</v>
      </c>
      <c r="E326" s="14" t="s">
        <v>52</v>
      </c>
      <c r="F326" s="15">
        <v>6.1173299999999999</v>
      </c>
      <c r="G326" s="15">
        <v>2.3859999999999999E-2</v>
      </c>
    </row>
    <row r="327" spans="1:7" x14ac:dyDescent="0.2">
      <c r="A327" s="14" t="s">
        <v>567</v>
      </c>
      <c r="B327" s="14" t="s">
        <v>453</v>
      </c>
      <c r="C327" s="14" t="s">
        <v>51</v>
      </c>
      <c r="D327" s="14" t="s">
        <v>428</v>
      </c>
      <c r="E327" s="14" t="s">
        <v>52</v>
      </c>
      <c r="F327" s="15">
        <v>3.4225099999999999</v>
      </c>
      <c r="G327" s="15">
        <v>1.3350000000000001E-2</v>
      </c>
    </row>
    <row r="328" spans="1:7" x14ac:dyDescent="0.2">
      <c r="A328" s="14" t="s">
        <v>568</v>
      </c>
      <c r="B328" s="14" t="s">
        <v>427</v>
      </c>
      <c r="C328" s="14" t="s">
        <v>51</v>
      </c>
      <c r="D328" s="14" t="s">
        <v>428</v>
      </c>
      <c r="E328" s="14" t="s">
        <v>52</v>
      </c>
      <c r="F328" s="15">
        <v>18.799299999999999</v>
      </c>
      <c r="G328" s="15">
        <v>7.3319999999999996E-2</v>
      </c>
    </row>
    <row r="329" spans="1:7" x14ac:dyDescent="0.2">
      <c r="A329" s="14" t="s">
        <v>569</v>
      </c>
      <c r="B329" s="14" t="s">
        <v>427</v>
      </c>
      <c r="C329" s="14" t="s">
        <v>51</v>
      </c>
      <c r="D329" s="14" t="s">
        <v>428</v>
      </c>
      <c r="E329" s="14" t="s">
        <v>52</v>
      </c>
      <c r="F329" s="15">
        <v>35.219119999999997</v>
      </c>
      <c r="G329" s="15">
        <v>0.13735</v>
      </c>
    </row>
    <row r="330" spans="1:7" x14ac:dyDescent="0.2">
      <c r="A330" s="14" t="s">
        <v>570</v>
      </c>
      <c r="B330" s="14" t="s">
        <v>427</v>
      </c>
      <c r="C330" s="14" t="s">
        <v>51</v>
      </c>
      <c r="D330" s="14" t="s">
        <v>428</v>
      </c>
      <c r="E330" s="14" t="s">
        <v>52</v>
      </c>
      <c r="F330" s="15">
        <v>29.69416</v>
      </c>
      <c r="G330" s="15">
        <v>0.11581</v>
      </c>
    </row>
    <row r="331" spans="1:7" x14ac:dyDescent="0.2">
      <c r="A331" s="14" t="s">
        <v>571</v>
      </c>
      <c r="B331" s="14" t="s">
        <v>453</v>
      </c>
      <c r="C331" s="14" t="s">
        <v>51</v>
      </c>
      <c r="D331" s="14" t="s">
        <v>428</v>
      </c>
      <c r="E331" s="14" t="s">
        <v>52</v>
      </c>
      <c r="F331" s="15">
        <v>27.693960000000001</v>
      </c>
      <c r="G331" s="15">
        <v>0.10800999999999999</v>
      </c>
    </row>
    <row r="332" spans="1:7" x14ac:dyDescent="0.2">
      <c r="A332" s="14" t="s">
        <v>572</v>
      </c>
      <c r="B332" s="14" t="s">
        <v>453</v>
      </c>
      <c r="C332" s="14" t="s">
        <v>51</v>
      </c>
      <c r="D332" s="14" t="s">
        <v>428</v>
      </c>
      <c r="E332" s="14" t="s">
        <v>52</v>
      </c>
      <c r="F332" s="15">
        <v>30.546610000000001</v>
      </c>
      <c r="G332" s="15">
        <v>0.11913</v>
      </c>
    </row>
    <row r="333" spans="1:7" x14ac:dyDescent="0.2">
      <c r="A333" s="14" t="s">
        <v>573</v>
      </c>
      <c r="B333" s="14" t="s">
        <v>427</v>
      </c>
      <c r="C333" s="14" t="s">
        <v>51</v>
      </c>
      <c r="D333" s="14" t="s">
        <v>428</v>
      </c>
      <c r="E333" s="14" t="s">
        <v>52</v>
      </c>
      <c r="F333" s="15">
        <v>58.001890000000003</v>
      </c>
      <c r="G333" s="15">
        <v>0.22620999999999999</v>
      </c>
    </row>
    <row r="334" spans="1:7" x14ac:dyDescent="0.2">
      <c r="A334" s="14" t="s">
        <v>574</v>
      </c>
      <c r="B334" s="14" t="s">
        <v>427</v>
      </c>
      <c r="C334" s="14" t="s">
        <v>51</v>
      </c>
      <c r="D334" s="14" t="s">
        <v>428</v>
      </c>
      <c r="E334" s="14" t="s">
        <v>52</v>
      </c>
      <c r="F334" s="15">
        <v>20.18066</v>
      </c>
      <c r="G334" s="15">
        <v>7.8700000000000006E-2</v>
      </c>
    </row>
    <row r="335" spans="1:7" x14ac:dyDescent="0.2">
      <c r="A335" s="14" t="s">
        <v>575</v>
      </c>
      <c r="B335" s="14" t="s">
        <v>427</v>
      </c>
      <c r="C335" s="14" t="s">
        <v>51</v>
      </c>
      <c r="D335" s="14" t="s">
        <v>428</v>
      </c>
      <c r="E335" s="14" t="s">
        <v>52</v>
      </c>
      <c r="F335" s="15">
        <v>23.84207</v>
      </c>
      <c r="G335" s="15">
        <v>9.2979999999999993E-2</v>
      </c>
    </row>
    <row r="336" spans="1:7" x14ac:dyDescent="0.2">
      <c r="A336" s="14" t="s">
        <v>576</v>
      </c>
      <c r="B336" s="14" t="s">
        <v>427</v>
      </c>
      <c r="C336" s="14" t="s">
        <v>51</v>
      </c>
      <c r="D336" s="14" t="s">
        <v>428</v>
      </c>
      <c r="E336" s="14" t="s">
        <v>52</v>
      </c>
      <c r="F336" s="15">
        <v>4.2748200000000001</v>
      </c>
      <c r="G336" s="15">
        <v>1.6670000000000001E-2</v>
      </c>
    </row>
    <row r="337" spans="1:7" x14ac:dyDescent="0.2">
      <c r="A337" s="14" t="s">
        <v>577</v>
      </c>
      <c r="B337" s="14" t="s">
        <v>427</v>
      </c>
      <c r="C337" s="14" t="s">
        <v>51</v>
      </c>
      <c r="D337" s="14" t="s">
        <v>428</v>
      </c>
      <c r="E337" s="14" t="s">
        <v>52</v>
      </c>
      <c r="F337" s="15">
        <v>14.674390000000001</v>
      </c>
      <c r="G337" s="15">
        <v>5.7230000000000003E-2</v>
      </c>
    </row>
    <row r="338" spans="1:7" x14ac:dyDescent="0.2">
      <c r="A338" s="14" t="s">
        <v>578</v>
      </c>
      <c r="B338" s="14" t="s">
        <v>453</v>
      </c>
      <c r="C338" s="14" t="s">
        <v>51</v>
      </c>
      <c r="D338" s="14" t="s">
        <v>428</v>
      </c>
      <c r="E338" s="14" t="s">
        <v>52</v>
      </c>
      <c r="F338" s="15">
        <v>22.072130000000001</v>
      </c>
      <c r="G338" s="15">
        <v>8.6080000000000004E-2</v>
      </c>
    </row>
    <row r="339" spans="1:7" x14ac:dyDescent="0.2">
      <c r="A339" s="14" t="s">
        <v>579</v>
      </c>
      <c r="B339" s="14" t="s">
        <v>427</v>
      </c>
      <c r="C339" s="14" t="s">
        <v>51</v>
      </c>
      <c r="D339" s="14" t="s">
        <v>428</v>
      </c>
      <c r="E339" s="14" t="s">
        <v>52</v>
      </c>
      <c r="F339" s="15">
        <v>38.978929999999998</v>
      </c>
      <c r="G339" s="15">
        <v>0.15201999999999999</v>
      </c>
    </row>
    <row r="340" spans="1:7" x14ac:dyDescent="0.2">
      <c r="A340" s="14" t="s">
        <v>580</v>
      </c>
      <c r="B340" s="14" t="s">
        <v>453</v>
      </c>
      <c r="C340" s="14" t="s">
        <v>51</v>
      </c>
      <c r="D340" s="14" t="s">
        <v>428</v>
      </c>
      <c r="E340" s="14" t="s">
        <v>52</v>
      </c>
      <c r="F340" s="15">
        <v>7.7375400000000001</v>
      </c>
      <c r="G340" s="15">
        <v>3.0179999999999998E-2</v>
      </c>
    </row>
    <row r="341" spans="1:7" x14ac:dyDescent="0.2">
      <c r="A341" s="14" t="s">
        <v>581</v>
      </c>
      <c r="B341" s="14" t="s">
        <v>453</v>
      </c>
      <c r="C341" s="14" t="s">
        <v>51</v>
      </c>
      <c r="D341" s="14" t="s">
        <v>428</v>
      </c>
      <c r="E341" s="14" t="s">
        <v>52</v>
      </c>
      <c r="F341" s="15">
        <v>1.05139</v>
      </c>
      <c r="G341" s="15">
        <v>5.2599999999999999E-3</v>
      </c>
    </row>
    <row r="342" spans="1:7" x14ac:dyDescent="0.2">
      <c r="A342" s="14" t="s">
        <v>582</v>
      </c>
      <c r="B342" s="14" t="s">
        <v>427</v>
      </c>
      <c r="C342" s="14" t="s">
        <v>51</v>
      </c>
      <c r="D342" s="14" t="s">
        <v>428</v>
      </c>
      <c r="E342" s="14" t="s">
        <v>52</v>
      </c>
      <c r="F342" s="15">
        <v>4.5451199999999998</v>
      </c>
      <c r="G342" s="15">
        <v>1.7729999999999999E-2</v>
      </c>
    </row>
    <row r="343" spans="1:7" x14ac:dyDescent="0.2">
      <c r="A343" s="14" t="s">
        <v>583</v>
      </c>
      <c r="B343" s="14" t="s">
        <v>427</v>
      </c>
      <c r="C343" s="14" t="s">
        <v>51</v>
      </c>
      <c r="D343" s="14" t="s">
        <v>428</v>
      </c>
      <c r="E343" s="14" t="s">
        <v>52</v>
      </c>
      <c r="F343" s="15">
        <v>34.14676</v>
      </c>
      <c r="G343" s="15">
        <v>0.13317000000000001</v>
      </c>
    </row>
    <row r="344" spans="1:7" x14ac:dyDescent="0.2">
      <c r="A344" s="14" t="s">
        <v>584</v>
      </c>
      <c r="B344" s="14" t="s">
        <v>427</v>
      </c>
      <c r="C344" s="14" t="s">
        <v>51</v>
      </c>
      <c r="D344" s="14" t="s">
        <v>428</v>
      </c>
      <c r="E344" s="14" t="s">
        <v>52</v>
      </c>
      <c r="F344" s="15">
        <v>13.231949999999999</v>
      </c>
      <c r="G344" s="15">
        <v>5.16E-2</v>
      </c>
    </row>
    <row r="345" spans="1:7" x14ac:dyDescent="0.2">
      <c r="A345" s="14" t="s">
        <v>585</v>
      </c>
      <c r="B345" s="14" t="s">
        <v>427</v>
      </c>
      <c r="C345" s="14" t="s">
        <v>51</v>
      </c>
      <c r="D345" s="14" t="s">
        <v>428</v>
      </c>
      <c r="E345" s="14" t="s">
        <v>52</v>
      </c>
      <c r="F345" s="15">
        <v>7.6557300000000001</v>
      </c>
      <c r="G345" s="15">
        <v>2.9860000000000001E-2</v>
      </c>
    </row>
    <row r="346" spans="1:7" x14ac:dyDescent="0.2">
      <c r="A346" s="14" t="s">
        <v>586</v>
      </c>
      <c r="B346" s="14" t="s">
        <v>427</v>
      </c>
      <c r="C346" s="14" t="s">
        <v>51</v>
      </c>
      <c r="D346" s="14" t="s">
        <v>428</v>
      </c>
      <c r="E346" s="14" t="s">
        <v>52</v>
      </c>
      <c r="F346" s="15">
        <v>25.252520000000001</v>
      </c>
      <c r="G346" s="15">
        <v>9.8479999999999998E-2</v>
      </c>
    </row>
    <row r="347" spans="1:7" x14ac:dyDescent="0.2">
      <c r="A347" s="14" t="s">
        <v>587</v>
      </c>
      <c r="B347" s="14" t="s">
        <v>427</v>
      </c>
      <c r="C347" s="14" t="s">
        <v>51</v>
      </c>
      <c r="D347" s="14" t="s">
        <v>428</v>
      </c>
      <c r="E347" s="14" t="s">
        <v>52</v>
      </c>
      <c r="F347" s="15">
        <v>17.92277</v>
      </c>
      <c r="G347" s="15">
        <v>6.9900000000000004E-2</v>
      </c>
    </row>
    <row r="348" spans="1:7" x14ac:dyDescent="0.2">
      <c r="A348" s="14" t="s">
        <v>588</v>
      </c>
      <c r="B348" s="14" t="s">
        <v>427</v>
      </c>
      <c r="C348" s="14" t="s">
        <v>51</v>
      </c>
      <c r="D348" s="14" t="s">
        <v>428</v>
      </c>
      <c r="E348" s="14" t="s">
        <v>52</v>
      </c>
      <c r="F348" s="15">
        <v>14.08539</v>
      </c>
      <c r="G348" s="15">
        <v>5.493E-2</v>
      </c>
    </row>
    <row r="349" spans="1:7" x14ac:dyDescent="0.2">
      <c r="A349" s="14" t="s">
        <v>589</v>
      </c>
      <c r="B349" s="14" t="s">
        <v>427</v>
      </c>
      <c r="C349" s="14" t="s">
        <v>51</v>
      </c>
      <c r="D349" s="14" t="s">
        <v>428</v>
      </c>
      <c r="E349" s="14" t="s">
        <v>52</v>
      </c>
      <c r="F349" s="15">
        <v>23.064589999999999</v>
      </c>
      <c r="G349" s="15">
        <v>8.9950000000000002E-2</v>
      </c>
    </row>
    <row r="350" spans="1:7" x14ac:dyDescent="0.2">
      <c r="A350" s="14" t="s">
        <v>590</v>
      </c>
      <c r="B350" s="14" t="s">
        <v>453</v>
      </c>
      <c r="C350" s="14" t="s">
        <v>51</v>
      </c>
      <c r="D350" s="14" t="s">
        <v>428</v>
      </c>
      <c r="E350" s="14" t="s">
        <v>52</v>
      </c>
      <c r="F350" s="15">
        <v>47.721220000000002</v>
      </c>
      <c r="G350" s="15">
        <v>0.18611</v>
      </c>
    </row>
    <row r="351" spans="1:7" x14ac:dyDescent="0.2">
      <c r="A351" s="14" t="s">
        <v>591</v>
      </c>
      <c r="B351" s="14" t="s">
        <v>453</v>
      </c>
      <c r="C351" s="14" t="s">
        <v>51</v>
      </c>
      <c r="D351" s="14" t="s">
        <v>428</v>
      </c>
      <c r="E351" s="14" t="s">
        <v>52</v>
      </c>
      <c r="F351" s="15">
        <v>51.177959999999999</v>
      </c>
      <c r="G351" s="15">
        <v>0.19958999999999999</v>
      </c>
    </row>
    <row r="352" spans="1:7" x14ac:dyDescent="0.2">
      <c r="A352" s="14" t="s">
        <v>592</v>
      </c>
      <c r="B352" s="14" t="s">
        <v>427</v>
      </c>
      <c r="C352" s="14" t="s">
        <v>51</v>
      </c>
      <c r="D352" s="14" t="s">
        <v>428</v>
      </c>
      <c r="E352" s="14" t="s">
        <v>52</v>
      </c>
      <c r="F352" s="15">
        <v>18.936250000000001</v>
      </c>
      <c r="G352" s="15">
        <v>7.3849999999999999E-2</v>
      </c>
    </row>
    <row r="353" spans="1:7" x14ac:dyDescent="0.2">
      <c r="A353" s="14" t="s">
        <v>593</v>
      </c>
      <c r="B353" s="14" t="s">
        <v>427</v>
      </c>
      <c r="C353" s="14" t="s">
        <v>51</v>
      </c>
      <c r="D353" s="14" t="s">
        <v>428</v>
      </c>
      <c r="E353" s="14" t="s">
        <v>52</v>
      </c>
      <c r="F353" s="15">
        <v>19.612539999999999</v>
      </c>
      <c r="G353" s="15">
        <v>7.6490000000000002E-2</v>
      </c>
    </row>
    <row r="354" spans="1:7" x14ac:dyDescent="0.2">
      <c r="A354" s="14" t="s">
        <v>594</v>
      </c>
      <c r="B354" s="14" t="s">
        <v>427</v>
      </c>
      <c r="C354" s="14" t="s">
        <v>51</v>
      </c>
      <c r="D354" s="14" t="s">
        <v>428</v>
      </c>
      <c r="E354" s="14" t="s">
        <v>52</v>
      </c>
      <c r="F354" s="15">
        <v>30.61422</v>
      </c>
      <c r="G354" s="15">
        <v>0.11940000000000001</v>
      </c>
    </row>
    <row r="355" spans="1:7" x14ac:dyDescent="0.2">
      <c r="A355" s="14" t="s">
        <v>595</v>
      </c>
      <c r="B355" s="14" t="s">
        <v>427</v>
      </c>
      <c r="C355" s="14" t="s">
        <v>51</v>
      </c>
      <c r="D355" s="14" t="s">
        <v>428</v>
      </c>
      <c r="E355" s="14" t="s">
        <v>52</v>
      </c>
      <c r="F355" s="15">
        <v>3.64927</v>
      </c>
      <c r="G355" s="15">
        <v>1.423E-2</v>
      </c>
    </row>
    <row r="356" spans="1:7" x14ac:dyDescent="0.2">
      <c r="A356" s="14" t="s">
        <v>596</v>
      </c>
      <c r="B356" s="14" t="s">
        <v>427</v>
      </c>
      <c r="C356" s="14" t="s">
        <v>51</v>
      </c>
      <c r="D356" s="14" t="s">
        <v>428</v>
      </c>
      <c r="E356" s="14" t="s">
        <v>52</v>
      </c>
      <c r="F356" s="15">
        <v>55.378709999999998</v>
      </c>
      <c r="G356" s="15">
        <v>0.21598000000000001</v>
      </c>
    </row>
    <row r="357" spans="1:7" x14ac:dyDescent="0.2">
      <c r="A357" s="14" t="s">
        <v>597</v>
      </c>
      <c r="B357" s="14" t="s">
        <v>453</v>
      </c>
      <c r="C357" s="14" t="s">
        <v>51</v>
      </c>
      <c r="D357" s="14" t="s">
        <v>428</v>
      </c>
      <c r="E357" s="14" t="s">
        <v>52</v>
      </c>
      <c r="F357" s="15">
        <v>31.15305</v>
      </c>
      <c r="G357" s="15">
        <v>0.1215</v>
      </c>
    </row>
    <row r="358" spans="1:7" x14ac:dyDescent="0.2">
      <c r="A358" s="14" t="s">
        <v>598</v>
      </c>
      <c r="B358" s="14" t="s">
        <v>453</v>
      </c>
      <c r="C358" s="14" t="s">
        <v>51</v>
      </c>
      <c r="D358" s="14" t="s">
        <v>428</v>
      </c>
      <c r="E358" s="14" t="s">
        <v>52</v>
      </c>
      <c r="F358" s="15">
        <v>8.5315799999999999</v>
      </c>
      <c r="G358" s="15">
        <v>3.3270000000000001E-2</v>
      </c>
    </row>
    <row r="359" spans="1:7" x14ac:dyDescent="0.2">
      <c r="A359" s="14" t="s">
        <v>599</v>
      </c>
      <c r="B359" s="14" t="s">
        <v>427</v>
      </c>
      <c r="C359" s="14" t="s">
        <v>51</v>
      </c>
      <c r="D359" s="14" t="s">
        <v>428</v>
      </c>
      <c r="E359" s="14" t="s">
        <v>52</v>
      </c>
      <c r="F359" s="15">
        <v>14.54278</v>
      </c>
      <c r="G359" s="15">
        <v>5.672E-2</v>
      </c>
    </row>
    <row r="360" spans="1:7" x14ac:dyDescent="0.2">
      <c r="A360" s="14" t="s">
        <v>600</v>
      </c>
      <c r="B360" s="14" t="s">
        <v>453</v>
      </c>
      <c r="C360" s="14" t="s">
        <v>51</v>
      </c>
      <c r="D360" s="14" t="s">
        <v>428</v>
      </c>
      <c r="E360" s="14" t="s">
        <v>52</v>
      </c>
      <c r="F360" s="15">
        <v>7.7196199999999999</v>
      </c>
      <c r="G360" s="15">
        <v>3.0110000000000001E-2</v>
      </c>
    </row>
    <row r="361" spans="1:7" x14ac:dyDescent="0.2">
      <c r="A361" s="14" t="s">
        <v>601</v>
      </c>
      <c r="B361" s="14" t="s">
        <v>427</v>
      </c>
      <c r="C361" s="14" t="s">
        <v>51</v>
      </c>
      <c r="D361" s="14" t="s">
        <v>428</v>
      </c>
      <c r="E361" s="14" t="s">
        <v>52</v>
      </c>
      <c r="F361" s="15">
        <v>22.11721</v>
      </c>
      <c r="G361" s="15">
        <v>8.6260000000000003E-2</v>
      </c>
    </row>
    <row r="362" spans="1:7" x14ac:dyDescent="0.2">
      <c r="A362" s="14" t="s">
        <v>602</v>
      </c>
      <c r="B362" s="14" t="s">
        <v>427</v>
      </c>
      <c r="C362" s="14" t="s">
        <v>51</v>
      </c>
      <c r="D362" s="14" t="s">
        <v>428</v>
      </c>
      <c r="E362" s="14" t="s">
        <v>52</v>
      </c>
      <c r="F362" s="15">
        <v>11.19083</v>
      </c>
      <c r="G362" s="15">
        <v>4.3639999999999998E-2</v>
      </c>
    </row>
    <row r="363" spans="1:7" x14ac:dyDescent="0.2">
      <c r="A363" s="14" t="s">
        <v>603</v>
      </c>
      <c r="B363" s="14" t="s">
        <v>427</v>
      </c>
      <c r="C363" s="14" t="s">
        <v>51</v>
      </c>
      <c r="D363" s="14" t="s">
        <v>428</v>
      </c>
      <c r="E363" s="14" t="s">
        <v>52</v>
      </c>
      <c r="F363" s="15">
        <v>56.679589999999997</v>
      </c>
      <c r="G363" s="15">
        <v>0.22105</v>
      </c>
    </row>
    <row r="364" spans="1:7" x14ac:dyDescent="0.2">
      <c r="A364" s="14" t="s">
        <v>604</v>
      </c>
      <c r="B364" s="14" t="s">
        <v>427</v>
      </c>
      <c r="C364" s="14" t="s">
        <v>51</v>
      </c>
      <c r="D364" s="14" t="s">
        <v>428</v>
      </c>
      <c r="E364" s="14" t="s">
        <v>52</v>
      </c>
      <c r="F364" s="15">
        <v>31.117519999999999</v>
      </c>
      <c r="G364" s="15">
        <v>0.12136</v>
      </c>
    </row>
    <row r="365" spans="1:7" x14ac:dyDescent="0.2">
      <c r="A365" s="14" t="s">
        <v>605</v>
      </c>
      <c r="B365" s="14" t="s">
        <v>427</v>
      </c>
      <c r="C365" s="14" t="s">
        <v>51</v>
      </c>
      <c r="D365" s="14" t="s">
        <v>428</v>
      </c>
      <c r="E365" s="14" t="s">
        <v>52</v>
      </c>
      <c r="F365" s="15">
        <v>67.909260000000003</v>
      </c>
      <c r="G365" s="15">
        <v>0.26484999999999997</v>
      </c>
    </row>
    <row r="366" spans="1:7" x14ac:dyDescent="0.2">
      <c r="A366" s="14" t="s">
        <v>606</v>
      </c>
      <c r="B366" s="14" t="s">
        <v>427</v>
      </c>
      <c r="C366" s="14" t="s">
        <v>51</v>
      </c>
      <c r="D366" s="14" t="s">
        <v>428</v>
      </c>
      <c r="E366" s="14" t="s">
        <v>52</v>
      </c>
      <c r="F366" s="15">
        <v>25.03773</v>
      </c>
      <c r="G366" s="15">
        <v>9.7650000000000001E-2</v>
      </c>
    </row>
    <row r="367" spans="1:7" x14ac:dyDescent="0.2">
      <c r="A367" s="14" t="s">
        <v>607</v>
      </c>
      <c r="B367" s="14" t="s">
        <v>427</v>
      </c>
      <c r="C367" s="14" t="s">
        <v>51</v>
      </c>
      <c r="D367" s="14" t="s">
        <v>428</v>
      </c>
      <c r="E367" s="14" t="s">
        <v>52</v>
      </c>
      <c r="F367" s="15">
        <v>43.883429999999997</v>
      </c>
      <c r="G367" s="15">
        <v>0.17115</v>
      </c>
    </row>
    <row r="368" spans="1:7" x14ac:dyDescent="0.2">
      <c r="A368" s="14" t="s">
        <v>608</v>
      </c>
      <c r="B368" s="14" t="s">
        <v>427</v>
      </c>
      <c r="C368" s="14" t="s">
        <v>51</v>
      </c>
      <c r="D368" s="14" t="s">
        <v>428</v>
      </c>
      <c r="E368" s="14" t="s">
        <v>52</v>
      </c>
      <c r="F368" s="15">
        <v>30.385149999999999</v>
      </c>
      <c r="G368" s="15">
        <v>0.11849999999999999</v>
      </c>
    </row>
    <row r="369" spans="1:7" x14ac:dyDescent="0.2">
      <c r="A369" s="14" t="s">
        <v>609</v>
      </c>
      <c r="B369" s="14" t="s">
        <v>427</v>
      </c>
      <c r="C369" s="14" t="s">
        <v>51</v>
      </c>
      <c r="D369" s="14" t="s">
        <v>428</v>
      </c>
      <c r="E369" s="14" t="s">
        <v>52</v>
      </c>
      <c r="F369" s="15">
        <v>10.41764</v>
      </c>
      <c r="G369" s="15">
        <v>4.0629999999999999E-2</v>
      </c>
    </row>
    <row r="370" spans="1:7" x14ac:dyDescent="0.2">
      <c r="A370" s="14" t="s">
        <v>610</v>
      </c>
      <c r="B370" s="14" t="s">
        <v>427</v>
      </c>
      <c r="C370" s="14" t="s">
        <v>51</v>
      </c>
      <c r="D370" s="14" t="s">
        <v>428</v>
      </c>
      <c r="E370" s="14" t="s">
        <v>52</v>
      </c>
      <c r="F370" s="15">
        <v>32.428359999999998</v>
      </c>
      <c r="G370" s="15">
        <v>0.12647</v>
      </c>
    </row>
    <row r="371" spans="1:7" x14ac:dyDescent="0.2">
      <c r="A371" s="14" t="s">
        <v>611</v>
      </c>
      <c r="B371" s="14" t="s">
        <v>427</v>
      </c>
      <c r="C371" s="14" t="s">
        <v>51</v>
      </c>
      <c r="D371" s="14" t="s">
        <v>428</v>
      </c>
      <c r="E371" s="14" t="s">
        <v>52</v>
      </c>
      <c r="F371" s="15">
        <v>36.34778</v>
      </c>
      <c r="G371" s="15">
        <v>0.14176</v>
      </c>
    </row>
    <row r="372" spans="1:7" x14ac:dyDescent="0.2">
      <c r="A372" s="14" t="s">
        <v>612</v>
      </c>
      <c r="B372" s="14" t="s">
        <v>427</v>
      </c>
      <c r="C372" s="14" t="s">
        <v>51</v>
      </c>
      <c r="D372" s="14" t="s">
        <v>428</v>
      </c>
      <c r="E372" s="14" t="s">
        <v>52</v>
      </c>
      <c r="F372" s="15">
        <v>24.188949999999998</v>
      </c>
      <c r="G372" s="15">
        <v>9.4339999999999993E-2</v>
      </c>
    </row>
    <row r="373" spans="1:7" x14ac:dyDescent="0.2">
      <c r="A373" s="14" t="s">
        <v>613</v>
      </c>
      <c r="B373" s="14" t="s">
        <v>427</v>
      </c>
      <c r="C373" s="14" t="s">
        <v>51</v>
      </c>
      <c r="D373" s="14" t="s">
        <v>428</v>
      </c>
      <c r="E373" s="14" t="s">
        <v>52</v>
      </c>
      <c r="F373" s="15">
        <v>24.827010000000001</v>
      </c>
      <c r="G373" s="15">
        <v>9.6829999999999999E-2</v>
      </c>
    </row>
    <row r="374" spans="1:7" x14ac:dyDescent="0.2">
      <c r="A374" s="14" t="s">
        <v>614</v>
      </c>
      <c r="B374" s="14" t="s">
        <v>427</v>
      </c>
      <c r="C374" s="14" t="s">
        <v>51</v>
      </c>
      <c r="D374" s="14" t="s">
        <v>428</v>
      </c>
      <c r="E374" s="14" t="s">
        <v>52</v>
      </c>
      <c r="F374" s="15">
        <v>55.24239</v>
      </c>
      <c r="G374" s="15">
        <v>0.21545</v>
      </c>
    </row>
    <row r="375" spans="1:7" x14ac:dyDescent="0.2">
      <c r="A375" s="14" t="s">
        <v>615</v>
      </c>
      <c r="B375" s="14" t="s">
        <v>427</v>
      </c>
      <c r="C375" s="14" t="s">
        <v>51</v>
      </c>
      <c r="D375" s="14" t="s">
        <v>428</v>
      </c>
      <c r="E375" s="14" t="s">
        <v>52</v>
      </c>
      <c r="F375" s="15">
        <v>39.389249999999997</v>
      </c>
      <c r="G375" s="15">
        <v>0.15362000000000001</v>
      </c>
    </row>
    <row r="376" spans="1:7" x14ac:dyDescent="0.2">
      <c r="A376" s="14" t="s">
        <v>616</v>
      </c>
      <c r="B376" s="14" t="s">
        <v>427</v>
      </c>
      <c r="C376" s="14" t="s">
        <v>51</v>
      </c>
      <c r="D376" s="14" t="s">
        <v>428</v>
      </c>
      <c r="E376" s="14" t="s">
        <v>52</v>
      </c>
      <c r="F376" s="15">
        <v>35.6691</v>
      </c>
      <c r="G376" s="15">
        <v>0.13911000000000001</v>
      </c>
    </row>
    <row r="377" spans="1:7" x14ac:dyDescent="0.2">
      <c r="A377" s="14" t="s">
        <v>617</v>
      </c>
      <c r="B377" s="14" t="s">
        <v>427</v>
      </c>
      <c r="C377" s="14" t="s">
        <v>51</v>
      </c>
      <c r="D377" s="14" t="s">
        <v>428</v>
      </c>
      <c r="E377" s="14" t="s">
        <v>52</v>
      </c>
      <c r="F377" s="15">
        <v>21.301950000000001</v>
      </c>
      <c r="G377" s="15">
        <v>8.3080000000000001E-2</v>
      </c>
    </row>
    <row r="378" spans="1:7" x14ac:dyDescent="0.2">
      <c r="A378" s="14" t="s">
        <v>618</v>
      </c>
      <c r="B378" s="14" t="s">
        <v>427</v>
      </c>
      <c r="C378" s="14" t="s">
        <v>51</v>
      </c>
      <c r="D378" s="14" t="s">
        <v>428</v>
      </c>
      <c r="E378" s="14" t="s">
        <v>52</v>
      </c>
      <c r="F378" s="15">
        <v>29.751110000000001</v>
      </c>
      <c r="G378" s="15">
        <v>0.11602999999999999</v>
      </c>
    </row>
    <row r="379" spans="1:7" x14ac:dyDescent="0.2">
      <c r="A379" s="14" t="s">
        <v>619</v>
      </c>
      <c r="B379" s="14" t="s">
        <v>427</v>
      </c>
      <c r="C379" s="14" t="s">
        <v>51</v>
      </c>
      <c r="D379" s="14" t="s">
        <v>428</v>
      </c>
      <c r="E379" s="14" t="s">
        <v>52</v>
      </c>
      <c r="F379" s="15">
        <v>25.538630000000001</v>
      </c>
      <c r="G379" s="15">
        <v>9.9599999999999994E-2</v>
      </c>
    </row>
    <row r="380" spans="1:7" x14ac:dyDescent="0.2">
      <c r="A380" s="14" t="s">
        <v>620</v>
      </c>
      <c r="B380" s="14" t="s">
        <v>427</v>
      </c>
      <c r="C380" s="14" t="s">
        <v>51</v>
      </c>
      <c r="D380" s="14" t="s">
        <v>428</v>
      </c>
      <c r="E380" s="14" t="s">
        <v>52</v>
      </c>
      <c r="F380" s="15">
        <v>16.889679999999998</v>
      </c>
      <c r="G380" s="15">
        <v>6.5869999999999998E-2</v>
      </c>
    </row>
    <row r="381" spans="1:7" x14ac:dyDescent="0.2">
      <c r="A381" s="14" t="s">
        <v>621</v>
      </c>
      <c r="B381" s="14" t="s">
        <v>427</v>
      </c>
      <c r="C381" s="14" t="s">
        <v>51</v>
      </c>
      <c r="D381" s="14" t="s">
        <v>428</v>
      </c>
      <c r="E381" s="14" t="s">
        <v>52</v>
      </c>
      <c r="F381" s="15">
        <v>22.558589999999999</v>
      </c>
      <c r="G381" s="15">
        <v>8.7980000000000003E-2</v>
      </c>
    </row>
    <row r="382" spans="1:7" x14ac:dyDescent="0.2">
      <c r="A382" s="14" t="s">
        <v>622</v>
      </c>
      <c r="B382" s="14" t="s">
        <v>427</v>
      </c>
      <c r="C382" s="14" t="s">
        <v>51</v>
      </c>
      <c r="D382" s="14" t="s">
        <v>428</v>
      </c>
      <c r="E382" s="14" t="s">
        <v>52</v>
      </c>
      <c r="F382" s="15">
        <v>4.9523400000000004</v>
      </c>
      <c r="G382" s="15">
        <v>1.9310000000000001E-2</v>
      </c>
    </row>
    <row r="383" spans="1:7" x14ac:dyDescent="0.2">
      <c r="A383" s="14" t="s">
        <v>623</v>
      </c>
      <c r="B383" s="14" t="s">
        <v>427</v>
      </c>
      <c r="C383" s="14" t="s">
        <v>51</v>
      </c>
      <c r="D383" s="14" t="s">
        <v>428</v>
      </c>
      <c r="E383" s="14" t="s">
        <v>52</v>
      </c>
      <c r="F383" s="15">
        <v>38.08475</v>
      </c>
      <c r="G383" s="15">
        <v>0.14853</v>
      </c>
    </row>
    <row r="384" spans="1:7" x14ac:dyDescent="0.2">
      <c r="A384" s="14" t="s">
        <v>624</v>
      </c>
      <c r="B384" s="14" t="s">
        <v>427</v>
      </c>
      <c r="C384" s="14" t="s">
        <v>51</v>
      </c>
      <c r="D384" s="14" t="s">
        <v>428</v>
      </c>
      <c r="E384" s="14" t="s">
        <v>52</v>
      </c>
      <c r="F384" s="15">
        <v>26.546990000000001</v>
      </c>
      <c r="G384" s="15">
        <v>0.10353</v>
      </c>
    </row>
    <row r="385" spans="1:7" x14ac:dyDescent="0.2">
      <c r="A385" s="14" t="s">
        <v>625</v>
      </c>
      <c r="B385" s="14" t="s">
        <v>427</v>
      </c>
      <c r="C385" s="14" t="s">
        <v>51</v>
      </c>
      <c r="D385" s="14" t="s">
        <v>428</v>
      </c>
      <c r="E385" s="14" t="s">
        <v>52</v>
      </c>
      <c r="F385" s="15">
        <v>8.0978100000000008</v>
      </c>
      <c r="G385" s="15">
        <v>3.1579999999999997E-2</v>
      </c>
    </row>
    <row r="386" spans="1:7" x14ac:dyDescent="0.2">
      <c r="A386" s="14" t="s">
        <v>626</v>
      </c>
      <c r="B386" s="14" t="s">
        <v>427</v>
      </c>
      <c r="C386" s="14" t="s">
        <v>51</v>
      </c>
      <c r="D386" s="14" t="s">
        <v>428</v>
      </c>
      <c r="E386" s="14" t="s">
        <v>52</v>
      </c>
      <c r="F386" s="15">
        <v>22.133040000000001</v>
      </c>
      <c r="G386" s="15">
        <v>8.6319999999999994E-2</v>
      </c>
    </row>
    <row r="387" spans="1:7" x14ac:dyDescent="0.2">
      <c r="A387" s="14" t="s">
        <v>627</v>
      </c>
      <c r="B387" s="14" t="s">
        <v>427</v>
      </c>
      <c r="C387" s="14" t="s">
        <v>51</v>
      </c>
      <c r="D387" s="14" t="s">
        <v>428</v>
      </c>
      <c r="E387" s="14" t="s">
        <v>52</v>
      </c>
      <c r="F387" s="15">
        <v>37.694360000000003</v>
      </c>
      <c r="G387" s="15">
        <v>0.14701</v>
      </c>
    </row>
    <row r="388" spans="1:7" x14ac:dyDescent="0.2">
      <c r="A388" s="14" t="s">
        <v>628</v>
      </c>
      <c r="B388" s="14" t="s">
        <v>427</v>
      </c>
      <c r="C388" s="14" t="s">
        <v>51</v>
      </c>
      <c r="D388" s="14" t="s">
        <v>428</v>
      </c>
      <c r="E388" s="14" t="s">
        <v>52</v>
      </c>
      <c r="F388" s="15">
        <v>19.197179999999999</v>
      </c>
      <c r="G388" s="15">
        <v>7.4870000000000006E-2</v>
      </c>
    </row>
    <row r="389" spans="1:7" x14ac:dyDescent="0.2">
      <c r="A389" s="14" t="s">
        <v>629</v>
      </c>
      <c r="B389" s="14" t="s">
        <v>427</v>
      </c>
      <c r="C389" s="14" t="s">
        <v>51</v>
      </c>
      <c r="D389" s="14" t="s">
        <v>428</v>
      </c>
      <c r="E389" s="14" t="s">
        <v>52</v>
      </c>
      <c r="F389" s="15">
        <v>37.981270000000002</v>
      </c>
      <c r="G389" s="15">
        <v>0.14813000000000001</v>
      </c>
    </row>
    <row r="390" spans="1:7" x14ac:dyDescent="0.2">
      <c r="A390" s="14" t="s">
        <v>630</v>
      </c>
      <c r="B390" s="14" t="s">
        <v>427</v>
      </c>
      <c r="C390" s="14" t="s">
        <v>51</v>
      </c>
      <c r="D390" s="14" t="s">
        <v>428</v>
      </c>
      <c r="E390" s="14" t="s">
        <v>52</v>
      </c>
      <c r="F390" s="15">
        <v>22.105070000000001</v>
      </c>
      <c r="G390" s="15">
        <v>8.6209999999999995E-2</v>
      </c>
    </row>
    <row r="391" spans="1:7" x14ac:dyDescent="0.2">
      <c r="A391" s="14" t="s">
        <v>631</v>
      </c>
      <c r="B391" s="14" t="s">
        <v>427</v>
      </c>
      <c r="C391" s="14" t="s">
        <v>51</v>
      </c>
      <c r="D391" s="14" t="s">
        <v>428</v>
      </c>
      <c r="E391" s="14" t="s">
        <v>52</v>
      </c>
      <c r="F391" s="15">
        <v>22.218019999999999</v>
      </c>
      <c r="G391" s="15">
        <v>8.6650000000000005E-2</v>
      </c>
    </row>
    <row r="392" spans="1:7" x14ac:dyDescent="0.2">
      <c r="A392" s="14" t="s">
        <v>632</v>
      </c>
      <c r="B392" s="14" t="s">
        <v>427</v>
      </c>
      <c r="C392" s="14" t="s">
        <v>51</v>
      </c>
      <c r="D392" s="14" t="s">
        <v>428</v>
      </c>
      <c r="E392" s="14" t="s">
        <v>52</v>
      </c>
      <c r="F392" s="15">
        <v>15.85543</v>
      </c>
      <c r="G392" s="15">
        <v>6.1839999999999999E-2</v>
      </c>
    </row>
    <row r="393" spans="1:7" x14ac:dyDescent="0.2">
      <c r="A393" s="14" t="s">
        <v>633</v>
      </c>
      <c r="B393" s="14" t="s">
        <v>427</v>
      </c>
      <c r="C393" s="14" t="s">
        <v>51</v>
      </c>
      <c r="D393" s="14" t="s">
        <v>428</v>
      </c>
      <c r="E393" s="14" t="s">
        <v>52</v>
      </c>
      <c r="F393" s="15">
        <v>48.577359999999999</v>
      </c>
      <c r="G393" s="15">
        <v>0.18945000000000001</v>
      </c>
    </row>
    <row r="394" spans="1:7" x14ac:dyDescent="0.2">
      <c r="A394" s="14" t="s">
        <v>634</v>
      </c>
      <c r="B394" s="14" t="s">
        <v>427</v>
      </c>
      <c r="C394" s="14" t="s">
        <v>51</v>
      </c>
      <c r="D394" s="14" t="s">
        <v>428</v>
      </c>
      <c r="E394" s="14" t="s">
        <v>52</v>
      </c>
      <c r="F394" s="15">
        <v>16.401299999999999</v>
      </c>
      <c r="G394" s="15">
        <v>6.3969999999999999E-2</v>
      </c>
    </row>
    <row r="395" spans="1:7" x14ac:dyDescent="0.2">
      <c r="A395" s="14" t="s">
        <v>635</v>
      </c>
      <c r="B395" s="14" t="s">
        <v>427</v>
      </c>
      <c r="C395" s="14" t="s">
        <v>51</v>
      </c>
      <c r="D395" s="14" t="s">
        <v>428</v>
      </c>
      <c r="E395" s="14" t="s">
        <v>52</v>
      </c>
      <c r="F395" s="15">
        <v>20.114270000000001</v>
      </c>
      <c r="G395" s="15">
        <v>7.8450000000000006E-2</v>
      </c>
    </row>
    <row r="396" spans="1:7" x14ac:dyDescent="0.2">
      <c r="A396" s="14" t="s">
        <v>636</v>
      </c>
      <c r="B396" s="14" t="s">
        <v>427</v>
      </c>
      <c r="C396" s="14" t="s">
        <v>51</v>
      </c>
      <c r="D396" s="14" t="s">
        <v>428</v>
      </c>
      <c r="E396" s="14" t="s">
        <v>52</v>
      </c>
      <c r="F396" s="15">
        <v>12.55297</v>
      </c>
      <c r="G396" s="15">
        <v>4.8959999999999997E-2</v>
      </c>
    </row>
    <row r="397" spans="1:7" x14ac:dyDescent="0.2">
      <c r="A397" s="14" t="s">
        <v>637</v>
      </c>
      <c r="B397" s="14" t="s">
        <v>427</v>
      </c>
      <c r="C397" s="14" t="s">
        <v>51</v>
      </c>
      <c r="D397" s="14" t="s">
        <v>428</v>
      </c>
      <c r="E397" s="14" t="s">
        <v>52</v>
      </c>
      <c r="F397" s="15">
        <v>23.96799</v>
      </c>
      <c r="G397" s="15">
        <v>9.3479999999999994E-2</v>
      </c>
    </row>
    <row r="398" spans="1:7" x14ac:dyDescent="0.2">
      <c r="A398" s="14" t="s">
        <v>638</v>
      </c>
      <c r="B398" s="14" t="s">
        <v>427</v>
      </c>
      <c r="C398" s="14" t="s">
        <v>51</v>
      </c>
      <c r="D398" s="14" t="s">
        <v>428</v>
      </c>
      <c r="E398" s="14" t="s">
        <v>52</v>
      </c>
      <c r="F398" s="15">
        <v>6.61557</v>
      </c>
      <c r="G398" s="15">
        <v>2.58E-2</v>
      </c>
    </row>
    <row r="399" spans="1:7" x14ac:dyDescent="0.2">
      <c r="A399" s="14" t="s">
        <v>639</v>
      </c>
      <c r="B399" s="14" t="s">
        <v>427</v>
      </c>
      <c r="C399" s="14" t="s">
        <v>51</v>
      </c>
      <c r="D399" s="14" t="s">
        <v>428</v>
      </c>
      <c r="E399" s="14" t="s">
        <v>52</v>
      </c>
      <c r="F399" s="15">
        <v>5.1978299999999997</v>
      </c>
      <c r="G399" s="15">
        <v>2.027E-2</v>
      </c>
    </row>
    <row r="400" spans="1:7" x14ac:dyDescent="0.2">
      <c r="A400" s="14" t="s">
        <v>640</v>
      </c>
      <c r="B400" s="14" t="s">
        <v>427</v>
      </c>
      <c r="C400" s="14" t="s">
        <v>51</v>
      </c>
      <c r="D400" s="14" t="s">
        <v>428</v>
      </c>
      <c r="E400" s="14" t="s">
        <v>52</v>
      </c>
      <c r="F400" s="15">
        <v>13.151059999999999</v>
      </c>
      <c r="G400" s="15">
        <v>5.1290000000000002E-2</v>
      </c>
    </row>
    <row r="401" spans="1:7" x14ac:dyDescent="0.2">
      <c r="A401" s="14" t="s">
        <v>641</v>
      </c>
      <c r="B401" s="14" t="s">
        <v>427</v>
      </c>
      <c r="C401" s="14" t="s">
        <v>51</v>
      </c>
      <c r="D401" s="14" t="s">
        <v>428</v>
      </c>
      <c r="E401" s="14" t="s">
        <v>52</v>
      </c>
      <c r="F401" s="15">
        <v>25.91554</v>
      </c>
      <c r="G401" s="15">
        <v>0.10106999999999999</v>
      </c>
    </row>
    <row r="402" spans="1:7" x14ac:dyDescent="0.2">
      <c r="A402" s="14" t="s">
        <v>642</v>
      </c>
      <c r="B402" s="14" t="s">
        <v>427</v>
      </c>
      <c r="C402" s="14" t="s">
        <v>51</v>
      </c>
      <c r="D402" s="14" t="s">
        <v>428</v>
      </c>
      <c r="E402" s="14" t="s">
        <v>52</v>
      </c>
      <c r="F402" s="15">
        <v>11.12646</v>
      </c>
      <c r="G402" s="15">
        <v>4.3389999999999998E-2</v>
      </c>
    </row>
    <row r="403" spans="1:7" x14ac:dyDescent="0.2">
      <c r="A403" s="14" t="s">
        <v>643</v>
      </c>
      <c r="B403" s="14" t="s">
        <v>427</v>
      </c>
      <c r="C403" s="14" t="s">
        <v>51</v>
      </c>
      <c r="D403" s="14" t="s">
        <v>428</v>
      </c>
      <c r="E403" s="14" t="s">
        <v>52</v>
      </c>
      <c r="F403" s="15">
        <v>10.960649999999999</v>
      </c>
      <c r="G403" s="15">
        <v>4.2750000000000003E-2</v>
      </c>
    </row>
    <row r="404" spans="1:7" x14ac:dyDescent="0.2">
      <c r="A404" s="14" t="s">
        <v>644</v>
      </c>
      <c r="B404" s="14" t="s">
        <v>427</v>
      </c>
      <c r="C404" s="14" t="s">
        <v>51</v>
      </c>
      <c r="D404" s="14" t="s">
        <v>428</v>
      </c>
      <c r="E404" s="14" t="s">
        <v>52</v>
      </c>
      <c r="F404" s="15">
        <v>44.344920000000002</v>
      </c>
      <c r="G404" s="15">
        <v>0.17294999999999999</v>
      </c>
    </row>
    <row r="405" spans="1:7" x14ac:dyDescent="0.2">
      <c r="A405" s="14" t="s">
        <v>645</v>
      </c>
      <c r="B405" s="14" t="s">
        <v>427</v>
      </c>
      <c r="C405" s="14" t="s">
        <v>51</v>
      </c>
      <c r="D405" s="14" t="s">
        <v>428</v>
      </c>
      <c r="E405" s="14" t="s">
        <v>52</v>
      </c>
      <c r="F405" s="15">
        <v>40.039239999999999</v>
      </c>
      <c r="G405" s="15">
        <v>0.15615000000000001</v>
      </c>
    </row>
    <row r="406" spans="1:7" x14ac:dyDescent="0.2">
      <c r="A406" s="14" t="s">
        <v>646</v>
      </c>
      <c r="B406" s="14" t="s">
        <v>427</v>
      </c>
      <c r="C406" s="14" t="s">
        <v>51</v>
      </c>
      <c r="D406" s="14" t="s">
        <v>428</v>
      </c>
      <c r="E406" s="14" t="s">
        <v>52</v>
      </c>
      <c r="F406" s="15">
        <v>32.797069999999998</v>
      </c>
      <c r="G406" s="15">
        <v>0.12791</v>
      </c>
    </row>
    <row r="407" spans="1:7" x14ac:dyDescent="0.2">
      <c r="A407" s="14" t="s">
        <v>647</v>
      </c>
      <c r="B407" s="14" t="s">
        <v>427</v>
      </c>
      <c r="C407" s="14" t="s">
        <v>51</v>
      </c>
      <c r="D407" s="14" t="s">
        <v>428</v>
      </c>
      <c r="E407" s="14" t="s">
        <v>52</v>
      </c>
      <c r="F407" s="15">
        <v>18.93261</v>
      </c>
      <c r="G407" s="15">
        <v>7.3840000000000003E-2</v>
      </c>
    </row>
    <row r="408" spans="1:7" x14ac:dyDescent="0.2">
      <c r="A408" s="14" t="s">
        <v>648</v>
      </c>
      <c r="B408" s="14" t="s">
        <v>453</v>
      </c>
      <c r="C408" s="14" t="s">
        <v>51</v>
      </c>
      <c r="D408" s="14" t="s">
        <v>428</v>
      </c>
      <c r="E408" s="14" t="s">
        <v>52</v>
      </c>
      <c r="F408" s="15">
        <v>15.694430000000001</v>
      </c>
      <c r="G408" s="15">
        <v>6.1210000000000001E-2</v>
      </c>
    </row>
    <row r="409" spans="1:7" x14ac:dyDescent="0.2">
      <c r="A409" s="14" t="s">
        <v>649</v>
      </c>
      <c r="B409" s="14" t="s">
        <v>453</v>
      </c>
      <c r="C409" s="14" t="s">
        <v>51</v>
      </c>
      <c r="D409" s="14" t="s">
        <v>428</v>
      </c>
      <c r="E409" s="14" t="s">
        <v>52</v>
      </c>
      <c r="F409" s="15">
        <v>19.760480000000001</v>
      </c>
      <c r="G409" s="15">
        <v>9.8799999999999999E-2</v>
      </c>
    </row>
    <row r="410" spans="1:7" x14ac:dyDescent="0.2">
      <c r="A410" s="14" t="s">
        <v>650</v>
      </c>
      <c r="B410" s="14" t="s">
        <v>453</v>
      </c>
      <c r="C410" s="14" t="s">
        <v>51</v>
      </c>
      <c r="D410" s="14" t="s">
        <v>428</v>
      </c>
      <c r="E410" s="14" t="s">
        <v>52</v>
      </c>
      <c r="F410" s="15">
        <v>3.2934299999999999</v>
      </c>
      <c r="G410" s="15">
        <v>1.2840000000000001E-2</v>
      </c>
    </row>
    <row r="411" spans="1:7" x14ac:dyDescent="0.2">
      <c r="A411" s="14" t="s">
        <v>651</v>
      </c>
      <c r="B411" s="14" t="s">
        <v>427</v>
      </c>
      <c r="C411" s="14" t="s">
        <v>51</v>
      </c>
      <c r="D411" s="14" t="s">
        <v>428</v>
      </c>
      <c r="E411" s="14" t="s">
        <v>52</v>
      </c>
      <c r="F411" s="15">
        <v>22.127970000000001</v>
      </c>
      <c r="G411" s="15">
        <v>8.6300000000000002E-2</v>
      </c>
    </row>
    <row r="412" spans="1:7" x14ac:dyDescent="0.2">
      <c r="A412" s="14" t="s">
        <v>652</v>
      </c>
      <c r="B412" s="14" t="s">
        <v>427</v>
      </c>
      <c r="C412" s="14" t="s">
        <v>51</v>
      </c>
      <c r="D412" s="14" t="s">
        <v>428</v>
      </c>
      <c r="E412" s="14" t="s">
        <v>52</v>
      </c>
      <c r="F412" s="15">
        <v>71.057239999999993</v>
      </c>
      <c r="G412" s="15">
        <v>0.27711999999999998</v>
      </c>
    </row>
    <row r="413" spans="1:7" x14ac:dyDescent="0.2">
      <c r="A413" s="14" t="s">
        <v>653</v>
      </c>
      <c r="B413" s="14" t="s">
        <v>427</v>
      </c>
      <c r="C413" s="14" t="s">
        <v>51</v>
      </c>
      <c r="D413" s="14" t="s">
        <v>428</v>
      </c>
      <c r="E413" s="14" t="s">
        <v>52</v>
      </c>
      <c r="F413" s="15">
        <v>29.39556</v>
      </c>
      <c r="G413" s="15">
        <v>0.11464000000000001</v>
      </c>
    </row>
    <row r="414" spans="1:7" x14ac:dyDescent="0.2">
      <c r="A414" s="14" t="s">
        <v>654</v>
      </c>
      <c r="B414" s="14" t="s">
        <v>427</v>
      </c>
      <c r="C414" s="14" t="s">
        <v>51</v>
      </c>
      <c r="D414" s="14" t="s">
        <v>428</v>
      </c>
      <c r="E414" s="14" t="s">
        <v>52</v>
      </c>
      <c r="F414" s="15">
        <v>18.05462</v>
      </c>
      <c r="G414" s="15">
        <v>7.041E-2</v>
      </c>
    </row>
    <row r="415" spans="1:7" x14ac:dyDescent="0.2">
      <c r="A415" s="14" t="s">
        <v>655</v>
      </c>
      <c r="B415" s="14" t="s">
        <v>427</v>
      </c>
      <c r="C415" s="14" t="s">
        <v>51</v>
      </c>
      <c r="D415" s="14" t="s">
        <v>428</v>
      </c>
      <c r="E415" s="14" t="s">
        <v>52</v>
      </c>
      <c r="F415" s="15">
        <v>3.0332300000000001</v>
      </c>
      <c r="G415" s="15">
        <v>1.183E-2</v>
      </c>
    </row>
    <row r="416" spans="1:7" x14ac:dyDescent="0.2">
      <c r="A416" s="14" t="s">
        <v>656</v>
      </c>
      <c r="B416" s="14" t="s">
        <v>427</v>
      </c>
      <c r="C416" s="14" t="s">
        <v>51</v>
      </c>
      <c r="D416" s="14" t="s">
        <v>428</v>
      </c>
      <c r="E416" s="14" t="s">
        <v>52</v>
      </c>
      <c r="F416" s="15">
        <v>36.344880000000003</v>
      </c>
      <c r="G416" s="15">
        <v>0.14174999999999999</v>
      </c>
    </row>
    <row r="417" spans="1:7" x14ac:dyDescent="0.2">
      <c r="A417" s="14" t="s">
        <v>657</v>
      </c>
      <c r="B417" s="14" t="s">
        <v>427</v>
      </c>
      <c r="C417" s="14" t="s">
        <v>51</v>
      </c>
      <c r="D417" s="14" t="s">
        <v>428</v>
      </c>
      <c r="E417" s="14" t="s">
        <v>52</v>
      </c>
      <c r="F417" s="15">
        <v>36.585630000000002</v>
      </c>
      <c r="G417" s="15">
        <v>0.14268</v>
      </c>
    </row>
    <row r="418" spans="1:7" x14ac:dyDescent="0.2">
      <c r="A418" s="14" t="s">
        <v>658</v>
      </c>
      <c r="B418" s="14" t="s">
        <v>427</v>
      </c>
      <c r="C418" s="14" t="s">
        <v>51</v>
      </c>
      <c r="D418" s="14" t="s">
        <v>428</v>
      </c>
      <c r="E418" s="14" t="s">
        <v>52</v>
      </c>
      <c r="F418" s="15">
        <v>39.554040000000001</v>
      </c>
      <c r="G418" s="15">
        <v>0.15426000000000001</v>
      </c>
    </row>
    <row r="419" spans="1:7" x14ac:dyDescent="0.2">
      <c r="A419" s="14" t="s">
        <v>659</v>
      </c>
      <c r="B419" s="14" t="s">
        <v>427</v>
      </c>
      <c r="C419" s="14" t="s">
        <v>51</v>
      </c>
      <c r="D419" s="14" t="s">
        <v>428</v>
      </c>
      <c r="E419" s="14" t="s">
        <v>52</v>
      </c>
      <c r="F419" s="15">
        <v>13.87872</v>
      </c>
      <c r="G419" s="15">
        <v>5.4129999999999998E-2</v>
      </c>
    </row>
    <row r="420" spans="1:7" x14ac:dyDescent="0.2">
      <c r="A420" s="14" t="s">
        <v>660</v>
      </c>
      <c r="B420" s="14" t="s">
        <v>427</v>
      </c>
      <c r="C420" s="14" t="s">
        <v>51</v>
      </c>
      <c r="D420" s="14" t="s">
        <v>428</v>
      </c>
      <c r="E420" s="14" t="s">
        <v>52</v>
      </c>
      <c r="F420" s="15">
        <v>30.647539999999999</v>
      </c>
      <c r="G420" s="15">
        <v>0.11953</v>
      </c>
    </row>
    <row r="421" spans="1:7" x14ac:dyDescent="0.2">
      <c r="A421" s="14" t="s">
        <v>661</v>
      </c>
      <c r="B421" s="14" t="s">
        <v>427</v>
      </c>
      <c r="C421" s="14" t="s">
        <v>51</v>
      </c>
      <c r="D421" s="14" t="s">
        <v>428</v>
      </c>
      <c r="E421" s="14" t="s">
        <v>52</v>
      </c>
      <c r="F421" s="15">
        <v>20.566600000000001</v>
      </c>
      <c r="G421" s="15">
        <v>8.0210000000000004E-2</v>
      </c>
    </row>
    <row r="422" spans="1:7" x14ac:dyDescent="0.2">
      <c r="A422" s="14" t="s">
        <v>662</v>
      </c>
      <c r="B422" s="14" t="s">
        <v>427</v>
      </c>
      <c r="C422" s="14" t="s">
        <v>51</v>
      </c>
      <c r="D422" s="14" t="s">
        <v>428</v>
      </c>
      <c r="E422" s="14" t="s">
        <v>52</v>
      </c>
      <c r="F422" s="15">
        <v>8.1111000000000004</v>
      </c>
      <c r="G422" s="15">
        <v>3.1629999999999998E-2</v>
      </c>
    </row>
    <row r="423" spans="1:7" x14ac:dyDescent="0.2">
      <c r="A423" s="14" t="s">
        <v>663</v>
      </c>
      <c r="B423" s="14" t="s">
        <v>427</v>
      </c>
      <c r="C423" s="14" t="s">
        <v>51</v>
      </c>
      <c r="D423" s="14" t="s">
        <v>428</v>
      </c>
      <c r="E423" s="14" t="s">
        <v>52</v>
      </c>
      <c r="F423" s="15">
        <v>18.802620000000001</v>
      </c>
      <c r="G423" s="15">
        <v>7.3330000000000006E-2</v>
      </c>
    </row>
    <row r="424" spans="1:7" x14ac:dyDescent="0.2">
      <c r="A424" s="14" t="s">
        <v>664</v>
      </c>
      <c r="B424" s="14" t="s">
        <v>427</v>
      </c>
      <c r="C424" s="14" t="s">
        <v>51</v>
      </c>
      <c r="D424" s="14" t="s">
        <v>428</v>
      </c>
      <c r="E424" s="14" t="s">
        <v>52</v>
      </c>
      <c r="F424" s="15">
        <v>19.925940000000001</v>
      </c>
      <c r="G424" s="15">
        <v>7.7710000000000001E-2</v>
      </c>
    </row>
    <row r="425" spans="1:7" x14ac:dyDescent="0.2">
      <c r="A425" s="14" t="s">
        <v>665</v>
      </c>
      <c r="B425" s="14" t="s">
        <v>427</v>
      </c>
      <c r="C425" s="14" t="s">
        <v>51</v>
      </c>
      <c r="D425" s="14" t="s">
        <v>428</v>
      </c>
      <c r="E425" s="14" t="s">
        <v>52</v>
      </c>
      <c r="F425" s="15">
        <v>15.869149999999999</v>
      </c>
      <c r="G425" s="15">
        <v>6.1890000000000001E-2</v>
      </c>
    </row>
    <row r="426" spans="1:7" x14ac:dyDescent="0.2">
      <c r="A426" s="14" t="s">
        <v>666</v>
      </c>
      <c r="B426" s="14" t="s">
        <v>427</v>
      </c>
      <c r="C426" s="14" t="s">
        <v>51</v>
      </c>
      <c r="D426" s="14" t="s">
        <v>428</v>
      </c>
      <c r="E426" s="14" t="s">
        <v>52</v>
      </c>
      <c r="F426" s="15">
        <v>14.985620000000001</v>
      </c>
      <c r="G426" s="15">
        <v>5.8439999999999999E-2</v>
      </c>
    </row>
    <row r="427" spans="1:7" x14ac:dyDescent="0.2">
      <c r="A427" s="14" t="s">
        <v>667</v>
      </c>
      <c r="B427" s="14" t="s">
        <v>427</v>
      </c>
      <c r="C427" s="14" t="s">
        <v>51</v>
      </c>
      <c r="D427" s="14" t="s">
        <v>428</v>
      </c>
      <c r="E427" s="14" t="s">
        <v>52</v>
      </c>
      <c r="F427" s="15">
        <v>18.275120000000001</v>
      </c>
      <c r="G427" s="15">
        <v>7.127E-2</v>
      </c>
    </row>
    <row r="428" spans="1:7" x14ac:dyDescent="0.2">
      <c r="A428" s="14" t="s">
        <v>668</v>
      </c>
      <c r="B428" s="14" t="s">
        <v>427</v>
      </c>
      <c r="C428" s="14" t="s">
        <v>51</v>
      </c>
      <c r="D428" s="14" t="s">
        <v>428</v>
      </c>
      <c r="E428" s="14" t="s">
        <v>52</v>
      </c>
      <c r="F428" s="15">
        <v>21.416219999999999</v>
      </c>
      <c r="G428" s="15">
        <v>8.3519999999999997E-2</v>
      </c>
    </row>
    <row r="429" spans="1:7" x14ac:dyDescent="0.2">
      <c r="A429" s="14" t="s">
        <v>669</v>
      </c>
      <c r="B429" s="14" t="s">
        <v>427</v>
      </c>
      <c r="C429" s="14" t="s">
        <v>51</v>
      </c>
      <c r="D429" s="14" t="s">
        <v>428</v>
      </c>
      <c r="E429" s="14" t="s">
        <v>52</v>
      </c>
      <c r="F429" s="15">
        <v>7.4480899999999997</v>
      </c>
      <c r="G429" s="15">
        <v>2.9049999999999999E-2</v>
      </c>
    </row>
    <row r="430" spans="1:7" x14ac:dyDescent="0.2">
      <c r="A430" s="14" t="s">
        <v>670</v>
      </c>
      <c r="B430" s="14" t="s">
        <v>427</v>
      </c>
      <c r="C430" s="14" t="s">
        <v>51</v>
      </c>
      <c r="D430" s="14" t="s">
        <v>428</v>
      </c>
      <c r="E430" s="14" t="s">
        <v>52</v>
      </c>
      <c r="F430" s="15">
        <v>26.77413</v>
      </c>
      <c r="G430" s="15">
        <v>0.10442</v>
      </c>
    </row>
    <row r="431" spans="1:7" x14ac:dyDescent="0.2">
      <c r="A431" s="14" t="s">
        <v>671</v>
      </c>
      <c r="B431" s="14" t="s">
        <v>427</v>
      </c>
      <c r="C431" s="14" t="s">
        <v>51</v>
      </c>
      <c r="D431" s="14" t="s">
        <v>428</v>
      </c>
      <c r="E431" s="14" t="s">
        <v>52</v>
      </c>
      <c r="F431" s="15">
        <v>27.955179999999999</v>
      </c>
      <c r="G431" s="15">
        <v>0.10903</v>
      </c>
    </row>
    <row r="432" spans="1:7" x14ac:dyDescent="0.2">
      <c r="A432" s="14" t="s">
        <v>672</v>
      </c>
      <c r="B432" s="14" t="s">
        <v>427</v>
      </c>
      <c r="C432" s="14" t="s">
        <v>51</v>
      </c>
      <c r="D432" s="14" t="s">
        <v>428</v>
      </c>
      <c r="E432" s="14" t="s">
        <v>52</v>
      </c>
      <c r="F432" s="15">
        <v>17.04853</v>
      </c>
      <c r="G432" s="15">
        <v>6.6489999999999994E-2</v>
      </c>
    </row>
    <row r="433" spans="1:7" x14ac:dyDescent="0.2">
      <c r="A433" s="14" t="s">
        <v>673</v>
      </c>
      <c r="B433" s="14" t="s">
        <v>427</v>
      </c>
      <c r="C433" s="14" t="s">
        <v>51</v>
      </c>
      <c r="D433" s="14" t="s">
        <v>428</v>
      </c>
      <c r="E433" s="14" t="s">
        <v>52</v>
      </c>
      <c r="F433" s="15">
        <v>31.67286</v>
      </c>
      <c r="G433" s="15">
        <v>0.12352</v>
      </c>
    </row>
    <row r="434" spans="1:7" x14ac:dyDescent="0.2">
      <c r="A434" s="14" t="s">
        <v>674</v>
      </c>
      <c r="B434" s="14" t="s">
        <v>427</v>
      </c>
      <c r="C434" s="14" t="s">
        <v>51</v>
      </c>
      <c r="D434" s="14" t="s">
        <v>428</v>
      </c>
      <c r="E434" s="14" t="s">
        <v>52</v>
      </c>
      <c r="F434" s="15">
        <v>23.521419999999999</v>
      </c>
      <c r="G434" s="15">
        <v>9.1730000000000006E-2</v>
      </c>
    </row>
    <row r="435" spans="1:7" x14ac:dyDescent="0.2">
      <c r="A435" s="14" t="s">
        <v>675</v>
      </c>
      <c r="B435" s="14" t="s">
        <v>427</v>
      </c>
      <c r="C435" s="14" t="s">
        <v>51</v>
      </c>
      <c r="D435" s="14" t="s">
        <v>428</v>
      </c>
      <c r="E435" s="14" t="s">
        <v>52</v>
      </c>
      <c r="F435" s="15">
        <v>26.613679999999999</v>
      </c>
      <c r="G435" s="15">
        <v>0.10378999999999999</v>
      </c>
    </row>
    <row r="436" spans="1:7" x14ac:dyDescent="0.2">
      <c r="A436" s="14" t="s">
        <v>676</v>
      </c>
      <c r="B436" s="14" t="s">
        <v>427</v>
      </c>
      <c r="C436" s="14" t="s">
        <v>51</v>
      </c>
      <c r="D436" s="14" t="s">
        <v>428</v>
      </c>
      <c r="E436" s="14" t="s">
        <v>52</v>
      </c>
      <c r="F436" s="15">
        <v>28.079560000000001</v>
      </c>
      <c r="G436" s="15">
        <v>0.10951</v>
      </c>
    </row>
    <row r="437" spans="1:7" x14ac:dyDescent="0.2">
      <c r="A437" s="14" t="s">
        <v>677</v>
      </c>
      <c r="B437" s="14" t="s">
        <v>427</v>
      </c>
      <c r="C437" s="14" t="s">
        <v>51</v>
      </c>
      <c r="D437" s="14" t="s">
        <v>428</v>
      </c>
      <c r="E437" s="14" t="s">
        <v>52</v>
      </c>
      <c r="F437" s="15">
        <v>24.480239999999998</v>
      </c>
      <c r="G437" s="15">
        <v>9.5469999999999999E-2</v>
      </c>
    </row>
    <row r="438" spans="1:7" x14ac:dyDescent="0.2">
      <c r="A438" s="14" t="s">
        <v>678</v>
      </c>
      <c r="B438" s="14" t="s">
        <v>427</v>
      </c>
      <c r="C438" s="14" t="s">
        <v>51</v>
      </c>
      <c r="D438" s="14" t="s">
        <v>428</v>
      </c>
      <c r="E438" s="14" t="s">
        <v>52</v>
      </c>
      <c r="F438" s="15">
        <v>13.99583</v>
      </c>
      <c r="G438" s="15">
        <v>5.4579999999999997E-2</v>
      </c>
    </row>
    <row r="439" spans="1:7" x14ac:dyDescent="0.2">
      <c r="A439" s="14" t="s">
        <v>679</v>
      </c>
      <c r="B439" s="14" t="s">
        <v>427</v>
      </c>
      <c r="C439" s="14" t="s">
        <v>51</v>
      </c>
      <c r="D439" s="14" t="s">
        <v>428</v>
      </c>
      <c r="E439" s="14" t="s">
        <v>52</v>
      </c>
      <c r="F439" s="15">
        <v>15.48293</v>
      </c>
      <c r="G439" s="15">
        <v>6.0380000000000003E-2</v>
      </c>
    </row>
    <row r="440" spans="1:7" x14ac:dyDescent="0.2">
      <c r="A440" s="14" t="s">
        <v>680</v>
      </c>
      <c r="B440" s="14" t="s">
        <v>427</v>
      </c>
      <c r="C440" s="14" t="s">
        <v>51</v>
      </c>
      <c r="D440" s="14" t="s">
        <v>428</v>
      </c>
      <c r="E440" s="14" t="s">
        <v>52</v>
      </c>
      <c r="F440" s="15">
        <v>24.982140000000001</v>
      </c>
      <c r="G440" s="15">
        <v>9.7430000000000003E-2</v>
      </c>
    </row>
    <row r="441" spans="1:7" x14ac:dyDescent="0.2">
      <c r="A441" s="14" t="s">
        <v>681</v>
      </c>
      <c r="B441" s="14" t="s">
        <v>453</v>
      </c>
      <c r="C441" s="14" t="s">
        <v>51</v>
      </c>
      <c r="D441" s="14" t="s">
        <v>428</v>
      </c>
      <c r="E441" s="14" t="s">
        <v>52</v>
      </c>
      <c r="F441" s="15">
        <v>8.3819999999999997</v>
      </c>
      <c r="G441" s="15">
        <v>3.2689999999999997E-2</v>
      </c>
    </row>
    <row r="442" spans="1:7" x14ac:dyDescent="0.2">
      <c r="A442" s="14" t="s">
        <v>682</v>
      </c>
      <c r="B442" s="14" t="s">
        <v>453</v>
      </c>
      <c r="C442" s="14" t="s">
        <v>51</v>
      </c>
      <c r="D442" s="14" t="s">
        <v>428</v>
      </c>
      <c r="E442" s="14" t="s">
        <v>52</v>
      </c>
      <c r="F442" s="15">
        <v>4.0945400000000003</v>
      </c>
      <c r="G442" s="15">
        <v>1.5970000000000002E-2</v>
      </c>
    </row>
    <row r="443" spans="1:7" x14ac:dyDescent="0.2">
      <c r="A443" s="14" t="s">
        <v>683</v>
      </c>
      <c r="B443" s="14" t="s">
        <v>427</v>
      </c>
      <c r="C443" s="14" t="s">
        <v>51</v>
      </c>
      <c r="D443" s="14" t="s">
        <v>428</v>
      </c>
      <c r="E443" s="14" t="s">
        <v>52</v>
      </c>
      <c r="F443" s="15">
        <v>13.03388</v>
      </c>
      <c r="G443" s="15">
        <v>5.083E-2</v>
      </c>
    </row>
    <row r="444" spans="1:7" x14ac:dyDescent="0.2">
      <c r="A444" s="14" t="s">
        <v>684</v>
      </c>
      <c r="B444" s="14" t="s">
        <v>453</v>
      </c>
      <c r="C444" s="14" t="s">
        <v>51</v>
      </c>
      <c r="D444" s="14" t="s">
        <v>428</v>
      </c>
      <c r="E444" s="14" t="s">
        <v>52</v>
      </c>
      <c r="F444" s="15">
        <v>13.41968</v>
      </c>
      <c r="G444" s="15">
        <v>5.2339999999999998E-2</v>
      </c>
    </row>
    <row r="445" spans="1:7" x14ac:dyDescent="0.2">
      <c r="A445" s="14" t="s">
        <v>685</v>
      </c>
      <c r="B445" s="14" t="s">
        <v>453</v>
      </c>
      <c r="C445" s="14" t="s">
        <v>51</v>
      </c>
      <c r="D445" s="14" t="s">
        <v>428</v>
      </c>
      <c r="E445" s="14" t="s">
        <v>52</v>
      </c>
      <c r="F445" s="15">
        <v>1.2372000000000001</v>
      </c>
      <c r="G445" s="15">
        <v>4.8300000000000001E-3</v>
      </c>
    </row>
    <row r="446" spans="1:7" x14ac:dyDescent="0.2">
      <c r="A446" s="14" t="s">
        <v>686</v>
      </c>
      <c r="B446" s="14" t="s">
        <v>453</v>
      </c>
      <c r="C446" s="14" t="s">
        <v>51</v>
      </c>
      <c r="D446" s="14" t="s">
        <v>428</v>
      </c>
      <c r="E446" s="14" t="s">
        <v>52</v>
      </c>
      <c r="F446" s="15">
        <v>6.3896699999999997</v>
      </c>
      <c r="G446" s="15">
        <v>2.4920000000000001E-2</v>
      </c>
    </row>
    <row r="447" spans="1:7" x14ac:dyDescent="0.2">
      <c r="A447" s="14" t="s">
        <v>687</v>
      </c>
      <c r="B447" s="14" t="s">
        <v>427</v>
      </c>
      <c r="C447" s="14" t="s">
        <v>51</v>
      </c>
      <c r="D447" s="14" t="s">
        <v>428</v>
      </c>
      <c r="E447" s="14" t="s">
        <v>52</v>
      </c>
      <c r="F447" s="15">
        <v>20.935300000000002</v>
      </c>
      <c r="G447" s="15">
        <v>8.165E-2</v>
      </c>
    </row>
    <row r="448" spans="1:7" x14ac:dyDescent="0.2">
      <c r="A448" s="14" t="s">
        <v>688</v>
      </c>
      <c r="B448" s="14" t="s">
        <v>427</v>
      </c>
      <c r="C448" s="14" t="s">
        <v>51</v>
      </c>
      <c r="D448" s="14" t="s">
        <v>428</v>
      </c>
      <c r="E448" s="14" t="s">
        <v>52</v>
      </c>
      <c r="F448" s="15">
        <v>14.734640000000001</v>
      </c>
      <c r="G448" s="15">
        <v>5.747E-2</v>
      </c>
    </row>
    <row r="449" spans="1:7" x14ac:dyDescent="0.2">
      <c r="A449" s="14" t="s">
        <v>689</v>
      </c>
      <c r="B449" s="14" t="s">
        <v>427</v>
      </c>
      <c r="C449" s="14" t="s">
        <v>51</v>
      </c>
      <c r="D449" s="14" t="s">
        <v>428</v>
      </c>
      <c r="E449" s="14" t="s">
        <v>52</v>
      </c>
      <c r="F449" s="15">
        <v>14.275740000000001</v>
      </c>
      <c r="G449" s="15">
        <v>5.568E-2</v>
      </c>
    </row>
    <row r="450" spans="1:7" x14ac:dyDescent="0.2">
      <c r="A450" s="14" t="s">
        <v>690</v>
      </c>
      <c r="B450" s="14" t="s">
        <v>427</v>
      </c>
      <c r="C450" s="14" t="s">
        <v>51</v>
      </c>
      <c r="D450" s="14" t="s">
        <v>428</v>
      </c>
      <c r="E450" s="14" t="s">
        <v>52</v>
      </c>
      <c r="F450" s="15">
        <v>25.950980000000001</v>
      </c>
      <c r="G450" s="15">
        <v>0.10120999999999999</v>
      </c>
    </row>
    <row r="451" spans="1:7" x14ac:dyDescent="0.2">
      <c r="A451" s="14" t="s">
        <v>691</v>
      </c>
      <c r="B451" s="14" t="s">
        <v>453</v>
      </c>
      <c r="C451" s="14" t="s">
        <v>51</v>
      </c>
      <c r="D451" s="14" t="s">
        <v>428</v>
      </c>
      <c r="E451" s="14" t="s">
        <v>52</v>
      </c>
      <c r="F451" s="15">
        <v>8.1722999999999999</v>
      </c>
      <c r="G451" s="15">
        <v>3.1870000000000002E-2</v>
      </c>
    </row>
    <row r="452" spans="1:7" x14ac:dyDescent="0.2">
      <c r="A452" s="14" t="s">
        <v>692</v>
      </c>
      <c r="B452" s="14" t="s">
        <v>453</v>
      </c>
      <c r="C452" s="14" t="s">
        <v>51</v>
      </c>
      <c r="D452" s="14" t="s">
        <v>428</v>
      </c>
      <c r="E452" s="14" t="s">
        <v>52</v>
      </c>
      <c r="F452" s="15">
        <v>3.2934299999999999</v>
      </c>
      <c r="G452" s="15">
        <v>1.2840000000000001E-2</v>
      </c>
    </row>
    <row r="453" spans="1:7" x14ac:dyDescent="0.2">
      <c r="A453" s="14" t="s">
        <v>693</v>
      </c>
      <c r="B453" s="14" t="s">
        <v>453</v>
      </c>
      <c r="C453" s="14" t="s">
        <v>51</v>
      </c>
      <c r="D453" s="14" t="s">
        <v>428</v>
      </c>
      <c r="E453" s="14" t="s">
        <v>52</v>
      </c>
      <c r="F453" s="15">
        <v>13.698840000000001</v>
      </c>
      <c r="G453" s="15">
        <v>5.3429999999999998E-2</v>
      </c>
    </row>
    <row r="454" spans="1:7" x14ac:dyDescent="0.2">
      <c r="A454" s="14" t="s">
        <v>694</v>
      </c>
      <c r="B454" s="14" t="s">
        <v>453</v>
      </c>
      <c r="C454" s="14" t="s">
        <v>51</v>
      </c>
      <c r="D454" s="14" t="s">
        <v>428</v>
      </c>
      <c r="E454" s="14" t="s">
        <v>52</v>
      </c>
      <c r="F454" s="15">
        <v>5.2655000000000003</v>
      </c>
      <c r="G454" s="15">
        <v>2.0539999999999999E-2</v>
      </c>
    </row>
    <row r="455" spans="1:7" x14ac:dyDescent="0.2">
      <c r="A455" s="14" t="s">
        <v>695</v>
      </c>
      <c r="B455" s="14" t="s">
        <v>427</v>
      </c>
      <c r="C455" s="14" t="s">
        <v>51</v>
      </c>
      <c r="D455" s="14" t="s">
        <v>428</v>
      </c>
      <c r="E455" s="14" t="s">
        <v>52</v>
      </c>
      <c r="F455" s="15">
        <v>9.4911899999999996</v>
      </c>
      <c r="G455" s="15">
        <v>3.7019999999999997E-2</v>
      </c>
    </row>
    <row r="456" spans="1:7" x14ac:dyDescent="0.2">
      <c r="A456" s="14" t="s">
        <v>696</v>
      </c>
      <c r="B456" s="14" t="s">
        <v>427</v>
      </c>
      <c r="C456" s="14" t="s">
        <v>51</v>
      </c>
      <c r="D456" s="14" t="s">
        <v>428</v>
      </c>
      <c r="E456" s="14" t="s">
        <v>52</v>
      </c>
      <c r="F456" s="15">
        <v>17.337479999999999</v>
      </c>
      <c r="G456" s="15">
        <v>6.762E-2</v>
      </c>
    </row>
    <row r="457" spans="1:7" x14ac:dyDescent="0.2">
      <c r="A457" s="14" t="s">
        <v>697</v>
      </c>
      <c r="B457" s="14" t="s">
        <v>453</v>
      </c>
      <c r="C457" s="14" t="s">
        <v>51</v>
      </c>
      <c r="D457" s="14" t="s">
        <v>428</v>
      </c>
      <c r="E457" s="14" t="s">
        <v>52</v>
      </c>
      <c r="F457" s="15">
        <v>5.8011600000000003</v>
      </c>
      <c r="G457" s="15">
        <v>2.2620000000000001E-2</v>
      </c>
    </row>
    <row r="458" spans="1:7" x14ac:dyDescent="0.2">
      <c r="A458" s="14" t="s">
        <v>698</v>
      </c>
      <c r="B458" s="14" t="s">
        <v>453</v>
      </c>
      <c r="C458" s="14" t="s">
        <v>51</v>
      </c>
      <c r="D458" s="14" t="s">
        <v>428</v>
      </c>
      <c r="E458" s="14" t="s">
        <v>52</v>
      </c>
      <c r="F458" s="15">
        <v>4.1210199999999997</v>
      </c>
      <c r="G458" s="15">
        <v>1.6070000000000001E-2</v>
      </c>
    </row>
    <row r="459" spans="1:7" x14ac:dyDescent="0.2">
      <c r="A459" s="14" t="s">
        <v>699</v>
      </c>
      <c r="B459" s="14" t="s">
        <v>453</v>
      </c>
      <c r="C459" s="14" t="s">
        <v>51</v>
      </c>
      <c r="D459" s="14" t="s">
        <v>428</v>
      </c>
      <c r="E459" s="14" t="s">
        <v>52</v>
      </c>
      <c r="F459" s="15">
        <v>12.868819999999999</v>
      </c>
      <c r="G459" s="15">
        <v>5.0189999999999999E-2</v>
      </c>
    </row>
    <row r="460" spans="1:7" x14ac:dyDescent="0.2">
      <c r="A460" s="14" t="s">
        <v>700</v>
      </c>
      <c r="B460" s="14" t="s">
        <v>453</v>
      </c>
      <c r="C460" s="14" t="s">
        <v>51</v>
      </c>
      <c r="D460" s="14" t="s">
        <v>428</v>
      </c>
      <c r="E460" s="14" t="s">
        <v>52</v>
      </c>
      <c r="F460" s="15">
        <v>21.752330000000001</v>
      </c>
      <c r="G460" s="15">
        <v>8.4830000000000003E-2</v>
      </c>
    </row>
    <row r="461" spans="1:7" x14ac:dyDescent="0.2">
      <c r="A461" s="14" t="s">
        <v>701</v>
      </c>
      <c r="B461" s="14" t="s">
        <v>453</v>
      </c>
      <c r="C461" s="14" t="s">
        <v>51</v>
      </c>
      <c r="D461" s="14" t="s">
        <v>428</v>
      </c>
      <c r="E461" s="14" t="s">
        <v>52</v>
      </c>
      <c r="F461" s="15">
        <v>12.085190000000001</v>
      </c>
      <c r="G461" s="15">
        <v>4.7129999999999998E-2</v>
      </c>
    </row>
    <row r="462" spans="1:7" x14ac:dyDescent="0.2">
      <c r="A462" s="14" t="s">
        <v>702</v>
      </c>
      <c r="B462" s="14" t="s">
        <v>427</v>
      </c>
      <c r="C462" s="14" t="s">
        <v>51</v>
      </c>
      <c r="D462" s="14" t="s">
        <v>428</v>
      </c>
      <c r="E462" s="14" t="s">
        <v>52</v>
      </c>
      <c r="F462" s="15">
        <v>10.78163</v>
      </c>
      <c r="G462" s="15">
        <v>4.2049999999999997E-2</v>
      </c>
    </row>
    <row r="463" spans="1:7" x14ac:dyDescent="0.2">
      <c r="A463" s="14" t="s">
        <v>703</v>
      </c>
      <c r="B463" s="14" t="s">
        <v>427</v>
      </c>
      <c r="C463" s="14" t="s">
        <v>51</v>
      </c>
      <c r="D463" s="14" t="s">
        <v>428</v>
      </c>
      <c r="E463" s="14" t="s">
        <v>52</v>
      </c>
      <c r="F463" s="15">
        <v>25.461359999999999</v>
      </c>
      <c r="G463" s="15">
        <v>9.9299999999999999E-2</v>
      </c>
    </row>
    <row r="464" spans="1:7" x14ac:dyDescent="0.2">
      <c r="A464" s="14" t="s">
        <v>704</v>
      </c>
      <c r="B464" s="14" t="s">
        <v>427</v>
      </c>
      <c r="C464" s="14" t="s">
        <v>51</v>
      </c>
      <c r="D464" s="14" t="s">
        <v>428</v>
      </c>
      <c r="E464" s="14" t="s">
        <v>52</v>
      </c>
      <c r="F464" s="15">
        <v>18.731280000000002</v>
      </c>
      <c r="G464" s="15">
        <v>7.3050000000000004E-2</v>
      </c>
    </row>
    <row r="465" spans="1:7" x14ac:dyDescent="0.2">
      <c r="A465" s="14" t="s">
        <v>705</v>
      </c>
      <c r="B465" s="14" t="s">
        <v>427</v>
      </c>
      <c r="C465" s="14" t="s">
        <v>51</v>
      </c>
      <c r="D465" s="14" t="s">
        <v>428</v>
      </c>
      <c r="E465" s="14" t="s">
        <v>52</v>
      </c>
      <c r="F465" s="15">
        <v>17.978110000000001</v>
      </c>
      <c r="G465" s="15">
        <v>7.0110000000000006E-2</v>
      </c>
    </row>
    <row r="466" spans="1:7" x14ac:dyDescent="0.2">
      <c r="A466" s="14" t="s">
        <v>706</v>
      </c>
      <c r="B466" s="14" t="s">
        <v>427</v>
      </c>
      <c r="C466" s="14" t="s">
        <v>51</v>
      </c>
      <c r="D466" s="14" t="s">
        <v>428</v>
      </c>
      <c r="E466" s="14" t="s">
        <v>52</v>
      </c>
      <c r="F466" s="15">
        <v>13.40883</v>
      </c>
      <c r="G466" s="15">
        <v>5.2290000000000003E-2</v>
      </c>
    </row>
    <row r="467" spans="1:7" x14ac:dyDescent="0.2">
      <c r="A467" s="14" t="s">
        <v>707</v>
      </c>
      <c r="B467" s="14" t="s">
        <v>427</v>
      </c>
      <c r="C467" s="14" t="s">
        <v>51</v>
      </c>
      <c r="D467" s="14" t="s">
        <v>428</v>
      </c>
      <c r="E467" s="14" t="s">
        <v>52</v>
      </c>
      <c r="F467" s="15">
        <v>15.15775</v>
      </c>
      <c r="G467" s="15">
        <v>5.9119999999999999E-2</v>
      </c>
    </row>
    <row r="468" spans="1:7" x14ac:dyDescent="0.2">
      <c r="A468" s="14" t="s">
        <v>708</v>
      </c>
      <c r="B468" s="14" t="s">
        <v>427</v>
      </c>
      <c r="C468" s="14" t="s">
        <v>51</v>
      </c>
      <c r="D468" s="14" t="s">
        <v>428</v>
      </c>
      <c r="E468" s="14" t="s">
        <v>52</v>
      </c>
      <c r="F468" s="15">
        <v>50.020350000000001</v>
      </c>
      <c r="G468" s="15">
        <v>0.19508</v>
      </c>
    </row>
    <row r="469" spans="1:7" x14ac:dyDescent="0.2">
      <c r="A469" s="14" t="s">
        <v>709</v>
      </c>
      <c r="B469" s="14" t="s">
        <v>427</v>
      </c>
      <c r="C469" s="14" t="s">
        <v>51</v>
      </c>
      <c r="D469" s="14" t="s">
        <v>428</v>
      </c>
      <c r="E469" s="14" t="s">
        <v>52</v>
      </c>
      <c r="F469" s="15">
        <v>81.200069999999997</v>
      </c>
      <c r="G469" s="15">
        <v>0.31668000000000002</v>
      </c>
    </row>
    <row r="470" spans="1:7" x14ac:dyDescent="0.2">
      <c r="A470" s="14" t="s">
        <v>710</v>
      </c>
      <c r="B470" s="14" t="s">
        <v>427</v>
      </c>
      <c r="C470" s="14" t="s">
        <v>51</v>
      </c>
      <c r="D470" s="14" t="s">
        <v>428</v>
      </c>
      <c r="E470" s="14" t="s">
        <v>52</v>
      </c>
      <c r="F470" s="15">
        <v>36.336530000000003</v>
      </c>
      <c r="G470" s="15">
        <v>0.14171</v>
      </c>
    </row>
    <row r="471" spans="1:7" x14ac:dyDescent="0.2">
      <c r="A471" s="14" t="s">
        <v>711</v>
      </c>
      <c r="B471" s="14" t="s">
        <v>427</v>
      </c>
      <c r="C471" s="14" t="s">
        <v>51</v>
      </c>
      <c r="D471" s="14" t="s">
        <v>428</v>
      </c>
      <c r="E471" s="14" t="s">
        <v>52</v>
      </c>
      <c r="F471" s="15">
        <v>29.944780000000002</v>
      </c>
      <c r="G471" s="15">
        <v>0.11677999999999999</v>
      </c>
    </row>
    <row r="472" spans="1:7" x14ac:dyDescent="0.2">
      <c r="A472" s="14" t="s">
        <v>712</v>
      </c>
      <c r="B472" s="14" t="s">
        <v>427</v>
      </c>
      <c r="C472" s="14" t="s">
        <v>51</v>
      </c>
      <c r="D472" s="14" t="s">
        <v>428</v>
      </c>
      <c r="E472" s="14" t="s">
        <v>52</v>
      </c>
      <c r="F472" s="15">
        <v>22.235499999999998</v>
      </c>
      <c r="G472" s="15">
        <v>8.6720000000000005E-2</v>
      </c>
    </row>
    <row r="473" spans="1:7" x14ac:dyDescent="0.2">
      <c r="A473" s="14" t="s">
        <v>713</v>
      </c>
      <c r="B473" s="14" t="s">
        <v>453</v>
      </c>
      <c r="C473" s="14" t="s">
        <v>51</v>
      </c>
      <c r="D473" s="14" t="s">
        <v>428</v>
      </c>
      <c r="E473" s="14" t="s">
        <v>52</v>
      </c>
      <c r="F473" s="15">
        <v>13.68013</v>
      </c>
      <c r="G473" s="15">
        <v>5.3350000000000002E-2</v>
      </c>
    </row>
    <row r="474" spans="1:7" x14ac:dyDescent="0.2">
      <c r="A474" s="14" t="s">
        <v>714</v>
      </c>
      <c r="B474" s="14" t="s">
        <v>427</v>
      </c>
      <c r="C474" s="14" t="s">
        <v>51</v>
      </c>
      <c r="D474" s="14" t="s">
        <v>428</v>
      </c>
      <c r="E474" s="14" t="s">
        <v>52</v>
      </c>
      <c r="F474" s="15">
        <v>8.8793699999999998</v>
      </c>
      <c r="G474" s="15">
        <v>3.4630000000000001E-2</v>
      </c>
    </row>
    <row r="475" spans="1:7" x14ac:dyDescent="0.2">
      <c r="A475" s="14" t="s">
        <v>715</v>
      </c>
      <c r="B475" s="14" t="s">
        <v>427</v>
      </c>
      <c r="C475" s="14" t="s">
        <v>51</v>
      </c>
      <c r="D475" s="14" t="s">
        <v>428</v>
      </c>
      <c r="E475" s="14" t="s">
        <v>52</v>
      </c>
      <c r="F475" s="15">
        <v>32.449010000000001</v>
      </c>
      <c r="G475" s="15">
        <v>0.12655</v>
      </c>
    </row>
    <row r="476" spans="1:7" x14ac:dyDescent="0.2">
      <c r="A476" s="14" t="s">
        <v>716</v>
      </c>
      <c r="B476" s="14" t="s">
        <v>427</v>
      </c>
      <c r="C476" s="14" t="s">
        <v>51</v>
      </c>
      <c r="D476" s="14" t="s">
        <v>428</v>
      </c>
      <c r="E476" s="14" t="s">
        <v>52</v>
      </c>
      <c r="F476" s="15">
        <v>183.12165999999999</v>
      </c>
      <c r="G476" s="15">
        <v>0.71416999999999997</v>
      </c>
    </row>
    <row r="477" spans="1:7" x14ac:dyDescent="0.2">
      <c r="A477" s="14" t="s">
        <v>717</v>
      </c>
      <c r="B477" s="14" t="s">
        <v>427</v>
      </c>
      <c r="C477" s="14" t="s">
        <v>51</v>
      </c>
      <c r="D477" s="14" t="s">
        <v>428</v>
      </c>
      <c r="E477" s="14" t="s">
        <v>52</v>
      </c>
      <c r="F477" s="15">
        <v>13.883039999999999</v>
      </c>
      <c r="G477" s="15">
        <v>5.4140000000000001E-2</v>
      </c>
    </row>
    <row r="478" spans="1:7" x14ac:dyDescent="0.2">
      <c r="A478" s="14" t="s">
        <v>718</v>
      </c>
      <c r="B478" s="14" t="s">
        <v>427</v>
      </c>
      <c r="C478" s="14" t="s">
        <v>51</v>
      </c>
      <c r="D478" s="14" t="s">
        <v>428</v>
      </c>
      <c r="E478" s="14" t="s">
        <v>52</v>
      </c>
      <c r="F478" s="15">
        <v>19.169930000000001</v>
      </c>
      <c r="G478" s="15">
        <v>7.4759999999999993E-2</v>
      </c>
    </row>
    <row r="479" spans="1:7" x14ac:dyDescent="0.2">
      <c r="A479" s="14" t="s">
        <v>719</v>
      </c>
      <c r="B479" s="14" t="s">
        <v>427</v>
      </c>
      <c r="C479" s="14" t="s">
        <v>51</v>
      </c>
      <c r="D479" s="14" t="s">
        <v>428</v>
      </c>
      <c r="E479" s="14" t="s">
        <v>52</v>
      </c>
      <c r="F479" s="15">
        <v>3.6857500000000001</v>
      </c>
      <c r="G479" s="15">
        <v>1.4370000000000001E-2</v>
      </c>
    </row>
    <row r="480" spans="1:7" x14ac:dyDescent="0.2">
      <c r="A480" s="14" t="s">
        <v>720</v>
      </c>
      <c r="B480" s="14" t="s">
        <v>427</v>
      </c>
      <c r="C480" s="14" t="s">
        <v>51</v>
      </c>
      <c r="D480" s="14" t="s">
        <v>428</v>
      </c>
      <c r="E480" s="14" t="s">
        <v>52</v>
      </c>
      <c r="F480" s="15">
        <v>7.7471199999999998</v>
      </c>
      <c r="G480" s="15">
        <v>3.0210000000000001E-2</v>
      </c>
    </row>
    <row r="481" spans="1:7" x14ac:dyDescent="0.2">
      <c r="A481" s="14" t="s">
        <v>721</v>
      </c>
      <c r="B481" s="14" t="s">
        <v>427</v>
      </c>
      <c r="C481" s="14" t="s">
        <v>51</v>
      </c>
      <c r="D481" s="14" t="s">
        <v>428</v>
      </c>
      <c r="E481" s="14" t="s">
        <v>52</v>
      </c>
      <c r="F481" s="15">
        <v>26.242899999999999</v>
      </c>
      <c r="G481" s="15">
        <v>0.10235</v>
      </c>
    </row>
    <row r="482" spans="1:7" x14ac:dyDescent="0.2">
      <c r="A482" s="14" t="s">
        <v>722</v>
      </c>
      <c r="B482" s="14" t="s">
        <v>427</v>
      </c>
      <c r="C482" s="14" t="s">
        <v>51</v>
      </c>
      <c r="D482" s="14" t="s">
        <v>428</v>
      </c>
      <c r="E482" s="14" t="s">
        <v>52</v>
      </c>
      <c r="F482" s="15">
        <v>31.989909999999998</v>
      </c>
      <c r="G482" s="15">
        <v>0.12476</v>
      </c>
    </row>
    <row r="483" spans="1:7" x14ac:dyDescent="0.2">
      <c r="A483" s="14" t="s">
        <v>723</v>
      </c>
      <c r="B483" s="14" t="s">
        <v>427</v>
      </c>
      <c r="C483" s="14" t="s">
        <v>51</v>
      </c>
      <c r="D483" s="14" t="s">
        <v>428</v>
      </c>
      <c r="E483" s="14" t="s">
        <v>52</v>
      </c>
      <c r="F483" s="15">
        <v>75.14958</v>
      </c>
      <c r="G483" s="15">
        <v>0.29308000000000001</v>
      </c>
    </row>
    <row r="484" spans="1:7" x14ac:dyDescent="0.2">
      <c r="A484" s="14" t="s">
        <v>724</v>
      </c>
      <c r="B484" s="14" t="s">
        <v>427</v>
      </c>
      <c r="C484" s="14" t="s">
        <v>51</v>
      </c>
      <c r="D484" s="14" t="s">
        <v>428</v>
      </c>
      <c r="E484" s="14" t="s">
        <v>52</v>
      </c>
      <c r="F484" s="15">
        <v>33.676600000000001</v>
      </c>
      <c r="G484" s="15">
        <v>0.13134000000000001</v>
      </c>
    </row>
    <row r="485" spans="1:7" x14ac:dyDescent="0.2">
      <c r="A485" s="14" t="s">
        <v>725</v>
      </c>
      <c r="B485" s="14" t="s">
        <v>427</v>
      </c>
      <c r="C485" s="14" t="s">
        <v>51</v>
      </c>
      <c r="D485" s="14" t="s">
        <v>428</v>
      </c>
      <c r="E485" s="14" t="s">
        <v>52</v>
      </c>
      <c r="F485" s="15">
        <v>21.53199</v>
      </c>
      <c r="G485" s="15">
        <v>8.3970000000000003E-2</v>
      </c>
    </row>
    <row r="486" spans="1:7" x14ac:dyDescent="0.2">
      <c r="A486" s="14" t="s">
        <v>726</v>
      </c>
      <c r="B486" s="14" t="s">
        <v>427</v>
      </c>
      <c r="C486" s="14" t="s">
        <v>51</v>
      </c>
      <c r="D486" s="14" t="s">
        <v>428</v>
      </c>
      <c r="E486" s="14" t="s">
        <v>52</v>
      </c>
      <c r="F486" s="15">
        <v>135.57634999999999</v>
      </c>
      <c r="G486" s="15">
        <v>0.52875000000000005</v>
      </c>
    </row>
    <row r="487" spans="1:7" x14ac:dyDescent="0.2">
      <c r="A487" s="14" t="s">
        <v>727</v>
      </c>
      <c r="B487" s="14" t="s">
        <v>427</v>
      </c>
      <c r="C487" s="14" t="s">
        <v>51</v>
      </c>
      <c r="D487" s="14" t="s">
        <v>428</v>
      </c>
      <c r="E487" s="14" t="s">
        <v>52</v>
      </c>
      <c r="F487" s="15">
        <v>10.442489999999999</v>
      </c>
      <c r="G487" s="15">
        <v>4.0730000000000002E-2</v>
      </c>
    </row>
    <row r="488" spans="1:7" x14ac:dyDescent="0.2">
      <c r="A488" s="14" t="s">
        <v>728</v>
      </c>
      <c r="B488" s="14" t="s">
        <v>453</v>
      </c>
      <c r="C488" s="14" t="s">
        <v>51</v>
      </c>
      <c r="D488" s="14" t="s">
        <v>428</v>
      </c>
      <c r="E488" s="14" t="s">
        <v>52</v>
      </c>
      <c r="F488" s="15">
        <v>17.842400000000001</v>
      </c>
      <c r="G488" s="15">
        <v>6.9589999999999999E-2</v>
      </c>
    </row>
    <row r="489" spans="1:7" x14ac:dyDescent="0.2">
      <c r="A489" s="14" t="s">
        <v>729</v>
      </c>
      <c r="B489" s="14" t="s">
        <v>427</v>
      </c>
      <c r="C489" s="14" t="s">
        <v>51</v>
      </c>
      <c r="D489" s="14" t="s">
        <v>428</v>
      </c>
      <c r="E489" s="14" t="s">
        <v>52</v>
      </c>
      <c r="F489" s="15">
        <v>5.1788800000000004</v>
      </c>
      <c r="G489" s="15">
        <v>2.0199999999999999E-2</v>
      </c>
    </row>
    <row r="490" spans="1:7" x14ac:dyDescent="0.2">
      <c r="A490" s="14" t="s">
        <v>730</v>
      </c>
      <c r="B490" s="14" t="s">
        <v>427</v>
      </c>
      <c r="C490" s="14" t="s">
        <v>51</v>
      </c>
      <c r="D490" s="14" t="s">
        <v>428</v>
      </c>
      <c r="E490" s="14" t="s">
        <v>52</v>
      </c>
      <c r="F490" s="15">
        <v>12.42606</v>
      </c>
      <c r="G490" s="15">
        <v>4.8460000000000003E-2</v>
      </c>
    </row>
    <row r="491" spans="1:7" x14ac:dyDescent="0.2">
      <c r="A491" s="14" t="s">
        <v>731</v>
      </c>
      <c r="B491" s="14" t="s">
        <v>427</v>
      </c>
      <c r="C491" s="14" t="s">
        <v>51</v>
      </c>
      <c r="D491" s="14" t="s">
        <v>428</v>
      </c>
      <c r="E491" s="14" t="s">
        <v>52</v>
      </c>
      <c r="F491" s="15">
        <v>0.17027</v>
      </c>
      <c r="G491" s="15">
        <v>6.6E-4</v>
      </c>
    </row>
    <row r="492" spans="1:7" x14ac:dyDescent="0.2">
      <c r="A492" s="14" t="s">
        <v>732</v>
      </c>
      <c r="B492" s="14" t="s">
        <v>427</v>
      </c>
      <c r="C492" s="14" t="s">
        <v>51</v>
      </c>
      <c r="D492" s="14" t="s">
        <v>428</v>
      </c>
      <c r="E492" s="14" t="s">
        <v>52</v>
      </c>
      <c r="F492" s="15">
        <v>9.1395499999999998</v>
      </c>
      <c r="G492" s="15">
        <v>3.5639999999999998E-2</v>
      </c>
    </row>
    <row r="493" spans="1:7" x14ac:dyDescent="0.2">
      <c r="A493" s="14" t="s">
        <v>733</v>
      </c>
      <c r="B493" s="14" t="s">
        <v>453</v>
      </c>
      <c r="C493" s="14" t="s">
        <v>51</v>
      </c>
      <c r="D493" s="14" t="s">
        <v>428</v>
      </c>
      <c r="E493" s="14" t="s">
        <v>52</v>
      </c>
      <c r="F493" s="15">
        <v>56.648150000000001</v>
      </c>
      <c r="G493" s="15">
        <v>0.22092999999999999</v>
      </c>
    </row>
    <row r="494" spans="1:7" x14ac:dyDescent="0.2">
      <c r="A494" s="14" t="s">
        <v>734</v>
      </c>
      <c r="B494" s="14" t="s">
        <v>427</v>
      </c>
      <c r="C494" s="14" t="s">
        <v>51</v>
      </c>
      <c r="D494" s="14" t="s">
        <v>428</v>
      </c>
      <c r="E494" s="14" t="s">
        <v>52</v>
      </c>
      <c r="F494" s="15">
        <v>23.836300000000001</v>
      </c>
      <c r="G494" s="15">
        <v>9.2960000000000001E-2</v>
      </c>
    </row>
    <row r="495" spans="1:7" x14ac:dyDescent="0.2">
      <c r="A495" s="14" t="s">
        <v>735</v>
      </c>
      <c r="B495" s="14" t="s">
        <v>427</v>
      </c>
      <c r="C495" s="14" t="s">
        <v>51</v>
      </c>
      <c r="D495" s="14" t="s">
        <v>428</v>
      </c>
      <c r="E495" s="14" t="s">
        <v>52</v>
      </c>
      <c r="F495" s="15">
        <v>40.898409999999998</v>
      </c>
      <c r="G495" s="15">
        <v>0.1595</v>
      </c>
    </row>
    <row r="496" spans="1:7" x14ac:dyDescent="0.2">
      <c r="A496" s="14" t="s">
        <v>736</v>
      </c>
      <c r="B496" s="14" t="s">
        <v>427</v>
      </c>
      <c r="C496" s="14" t="s">
        <v>51</v>
      </c>
      <c r="D496" s="14" t="s">
        <v>428</v>
      </c>
      <c r="E496" s="14" t="s">
        <v>52</v>
      </c>
      <c r="F496" s="15">
        <v>18.477129999999999</v>
      </c>
      <c r="G496" s="15">
        <v>7.2059999999999999E-2</v>
      </c>
    </row>
    <row r="497" spans="1:7" x14ac:dyDescent="0.2">
      <c r="A497" s="14" t="s">
        <v>737</v>
      </c>
      <c r="B497" s="14" t="s">
        <v>427</v>
      </c>
      <c r="C497" s="14" t="s">
        <v>51</v>
      </c>
      <c r="D497" s="14" t="s">
        <v>428</v>
      </c>
      <c r="E497" s="14" t="s">
        <v>52</v>
      </c>
      <c r="F497" s="15">
        <v>21.449149999999999</v>
      </c>
      <c r="G497" s="15">
        <v>8.3650000000000002E-2</v>
      </c>
    </row>
    <row r="498" spans="1:7" x14ac:dyDescent="0.2">
      <c r="A498" s="14" t="s">
        <v>738</v>
      </c>
      <c r="B498" s="14" t="s">
        <v>739</v>
      </c>
      <c r="C498" s="14" t="s">
        <v>51</v>
      </c>
      <c r="D498" s="14" t="s">
        <v>428</v>
      </c>
      <c r="E498" s="14" t="s">
        <v>52</v>
      </c>
      <c r="F498" s="15">
        <v>19.055769999999999</v>
      </c>
      <c r="G498" s="15">
        <v>7.4319999999999997E-2</v>
      </c>
    </row>
    <row r="499" spans="1:7" x14ac:dyDescent="0.2">
      <c r="A499" s="14" t="s">
        <v>740</v>
      </c>
      <c r="B499" s="14" t="s">
        <v>427</v>
      </c>
      <c r="C499" s="14" t="s">
        <v>51</v>
      </c>
      <c r="D499" s="14" t="s">
        <v>428</v>
      </c>
      <c r="E499" s="14" t="s">
        <v>52</v>
      </c>
      <c r="F499" s="15">
        <v>31.364709999999999</v>
      </c>
      <c r="G499" s="15">
        <v>0.12232</v>
      </c>
    </row>
    <row r="500" spans="1:7" x14ac:dyDescent="0.2">
      <c r="A500" s="14" t="s">
        <v>741</v>
      </c>
      <c r="B500" s="14" t="s">
        <v>453</v>
      </c>
      <c r="C500" s="14" t="s">
        <v>51</v>
      </c>
      <c r="D500" s="14" t="s">
        <v>428</v>
      </c>
      <c r="E500" s="14" t="s">
        <v>52</v>
      </c>
      <c r="F500" s="15">
        <v>20.79759</v>
      </c>
      <c r="G500" s="15">
        <v>8.1110000000000002E-2</v>
      </c>
    </row>
    <row r="501" spans="1:7" x14ac:dyDescent="0.2">
      <c r="A501" s="14" t="s">
        <v>742</v>
      </c>
      <c r="B501" s="14" t="s">
        <v>427</v>
      </c>
      <c r="C501" s="14" t="s">
        <v>51</v>
      </c>
      <c r="D501" s="14" t="s">
        <v>428</v>
      </c>
      <c r="E501" s="14" t="s">
        <v>52</v>
      </c>
      <c r="F501" s="15">
        <v>18.521979999999999</v>
      </c>
      <c r="G501" s="15">
        <v>7.2239999999999999E-2</v>
      </c>
    </row>
    <row r="502" spans="1:7" x14ac:dyDescent="0.2">
      <c r="A502" s="14" t="s">
        <v>743</v>
      </c>
      <c r="B502" s="14" t="s">
        <v>453</v>
      </c>
      <c r="C502" s="14" t="s">
        <v>51</v>
      </c>
      <c r="D502" s="14" t="s">
        <v>428</v>
      </c>
      <c r="E502" s="14" t="s">
        <v>52</v>
      </c>
      <c r="F502" s="15">
        <v>26.69895</v>
      </c>
      <c r="G502" s="15">
        <v>0.10413</v>
      </c>
    </row>
    <row r="503" spans="1:7" x14ac:dyDescent="0.2">
      <c r="A503" s="14" t="s">
        <v>744</v>
      </c>
      <c r="B503" s="14" t="s">
        <v>427</v>
      </c>
      <c r="C503" s="14" t="s">
        <v>51</v>
      </c>
      <c r="D503" s="14" t="s">
        <v>428</v>
      </c>
      <c r="E503" s="14" t="s">
        <v>52</v>
      </c>
      <c r="F503" s="15">
        <v>36.59158</v>
      </c>
      <c r="G503" s="15">
        <v>0.14271</v>
      </c>
    </row>
    <row r="504" spans="1:7" x14ac:dyDescent="0.2">
      <c r="A504" s="14" t="s">
        <v>745</v>
      </c>
      <c r="B504" s="14" t="s">
        <v>427</v>
      </c>
      <c r="C504" s="14" t="s">
        <v>51</v>
      </c>
      <c r="D504" s="14" t="s">
        <v>428</v>
      </c>
      <c r="E504" s="14" t="s">
        <v>52</v>
      </c>
      <c r="F504" s="15">
        <v>15.14382</v>
      </c>
      <c r="G504" s="15">
        <v>5.9060000000000001E-2</v>
      </c>
    </row>
    <row r="505" spans="1:7" x14ac:dyDescent="0.2">
      <c r="A505" s="14" t="s">
        <v>746</v>
      </c>
      <c r="B505" s="14" t="s">
        <v>427</v>
      </c>
      <c r="C505" s="14" t="s">
        <v>51</v>
      </c>
      <c r="D505" s="14" t="s">
        <v>428</v>
      </c>
      <c r="E505" s="14" t="s">
        <v>52</v>
      </c>
      <c r="F505" s="15">
        <v>16.97383</v>
      </c>
      <c r="G505" s="15">
        <v>6.6199999999999995E-2</v>
      </c>
    </row>
    <row r="506" spans="1:7" x14ac:dyDescent="0.2">
      <c r="A506" s="14" t="s">
        <v>747</v>
      </c>
      <c r="B506" s="14" t="s">
        <v>427</v>
      </c>
      <c r="C506" s="14" t="s">
        <v>51</v>
      </c>
      <c r="D506" s="14" t="s">
        <v>428</v>
      </c>
      <c r="E506" s="14" t="s">
        <v>52</v>
      </c>
      <c r="F506" s="15">
        <v>13.472709999999999</v>
      </c>
      <c r="G506" s="15">
        <v>5.2540000000000003E-2</v>
      </c>
    </row>
    <row r="507" spans="1:7" x14ac:dyDescent="0.2">
      <c r="A507" s="14" t="s">
        <v>748</v>
      </c>
      <c r="B507" s="14" t="s">
        <v>427</v>
      </c>
      <c r="C507" s="14" t="s">
        <v>51</v>
      </c>
      <c r="D507" s="14" t="s">
        <v>428</v>
      </c>
      <c r="E507" s="14" t="s">
        <v>52</v>
      </c>
      <c r="F507" s="15">
        <v>13.801119999999999</v>
      </c>
      <c r="G507" s="15">
        <v>5.382E-2</v>
      </c>
    </row>
    <row r="508" spans="1:7" x14ac:dyDescent="0.2">
      <c r="A508" s="14" t="s">
        <v>749</v>
      </c>
      <c r="B508" s="14" t="s">
        <v>453</v>
      </c>
      <c r="C508" s="14" t="s">
        <v>51</v>
      </c>
      <c r="D508" s="14" t="s">
        <v>428</v>
      </c>
      <c r="E508" s="14" t="s">
        <v>52</v>
      </c>
      <c r="F508" s="15">
        <v>11.81765</v>
      </c>
      <c r="G508" s="15">
        <v>4.6089999999999999E-2</v>
      </c>
    </row>
    <row r="509" spans="1:7" x14ac:dyDescent="0.2">
      <c r="A509" s="14" t="s">
        <v>750</v>
      </c>
      <c r="B509" s="14" t="s">
        <v>453</v>
      </c>
      <c r="C509" s="14" t="s">
        <v>51</v>
      </c>
      <c r="D509" s="14" t="s">
        <v>428</v>
      </c>
      <c r="E509" s="14" t="s">
        <v>52</v>
      </c>
      <c r="F509" s="15">
        <v>11.684480000000001</v>
      </c>
      <c r="G509" s="15">
        <v>4.5569999999999999E-2</v>
      </c>
    </row>
    <row r="510" spans="1:7" x14ac:dyDescent="0.2">
      <c r="A510" s="14" t="s">
        <v>751</v>
      </c>
      <c r="B510" s="14" t="s">
        <v>427</v>
      </c>
      <c r="C510" s="14" t="s">
        <v>51</v>
      </c>
      <c r="D510" s="14" t="s">
        <v>428</v>
      </c>
      <c r="E510" s="14" t="s">
        <v>52</v>
      </c>
      <c r="F510" s="15">
        <v>3.3246600000000002</v>
      </c>
      <c r="G510" s="15">
        <v>1.303E-2</v>
      </c>
    </row>
    <row r="511" spans="1:7" x14ac:dyDescent="0.2">
      <c r="A511" s="14" t="s">
        <v>752</v>
      </c>
      <c r="B511" s="14" t="s">
        <v>427</v>
      </c>
      <c r="C511" s="14" t="s">
        <v>51</v>
      </c>
      <c r="D511" s="14" t="s">
        <v>428</v>
      </c>
      <c r="E511" s="14" t="s">
        <v>52</v>
      </c>
      <c r="F511" s="15">
        <v>17.545999999999999</v>
      </c>
      <c r="G511" s="15">
        <v>6.8430000000000005E-2</v>
      </c>
    </row>
    <row r="512" spans="1:7" x14ac:dyDescent="0.2">
      <c r="A512" s="14" t="s">
        <v>753</v>
      </c>
      <c r="B512" s="14" t="s">
        <v>427</v>
      </c>
      <c r="C512" s="14" t="s">
        <v>51</v>
      </c>
      <c r="D512" s="14" t="s">
        <v>428</v>
      </c>
      <c r="E512" s="14" t="s">
        <v>52</v>
      </c>
      <c r="F512" s="15">
        <v>14.38231</v>
      </c>
      <c r="G512" s="15">
        <v>5.6090000000000001E-2</v>
      </c>
    </row>
    <row r="513" spans="1:7" x14ac:dyDescent="0.2">
      <c r="A513" s="14" t="s">
        <v>754</v>
      </c>
      <c r="B513" s="14" t="s">
        <v>427</v>
      </c>
      <c r="C513" s="14" t="s">
        <v>51</v>
      </c>
      <c r="D513" s="14" t="s">
        <v>428</v>
      </c>
      <c r="E513" s="14" t="s">
        <v>52</v>
      </c>
      <c r="F513" s="15">
        <v>7.77895</v>
      </c>
      <c r="G513" s="15">
        <v>3.0339999999999999E-2</v>
      </c>
    </row>
    <row r="514" spans="1:7" x14ac:dyDescent="0.2">
      <c r="A514" s="14" t="s">
        <v>755</v>
      </c>
      <c r="B514" s="14" t="s">
        <v>427</v>
      </c>
      <c r="C514" s="14" t="s">
        <v>51</v>
      </c>
      <c r="D514" s="14" t="s">
        <v>428</v>
      </c>
      <c r="E514" s="14" t="s">
        <v>52</v>
      </c>
      <c r="F514" s="15">
        <v>34.558570000000003</v>
      </c>
      <c r="G514" s="15">
        <v>0.13478000000000001</v>
      </c>
    </row>
    <row r="515" spans="1:7" x14ac:dyDescent="0.2">
      <c r="A515" s="14" t="s">
        <v>756</v>
      </c>
      <c r="B515" s="14" t="s">
        <v>427</v>
      </c>
      <c r="C515" s="14" t="s">
        <v>51</v>
      </c>
      <c r="D515" s="14" t="s">
        <v>428</v>
      </c>
      <c r="E515" s="14" t="s">
        <v>52</v>
      </c>
      <c r="F515" s="15">
        <v>19.936540000000001</v>
      </c>
      <c r="G515" s="15">
        <v>7.775E-2</v>
      </c>
    </row>
    <row r="516" spans="1:7" x14ac:dyDescent="0.2">
      <c r="A516" s="14" t="s">
        <v>757</v>
      </c>
      <c r="B516" s="14" t="s">
        <v>427</v>
      </c>
      <c r="C516" s="14" t="s">
        <v>51</v>
      </c>
      <c r="D516" s="14" t="s">
        <v>428</v>
      </c>
      <c r="E516" s="14" t="s">
        <v>52</v>
      </c>
      <c r="F516" s="15">
        <v>30.79438</v>
      </c>
      <c r="G516" s="15">
        <v>0.1201</v>
      </c>
    </row>
    <row r="517" spans="1:7" x14ac:dyDescent="0.2">
      <c r="A517" s="14" t="s">
        <v>758</v>
      </c>
      <c r="B517" s="14" t="s">
        <v>453</v>
      </c>
      <c r="C517" s="14" t="s">
        <v>51</v>
      </c>
      <c r="D517" s="14" t="s">
        <v>428</v>
      </c>
      <c r="E517" s="14" t="s">
        <v>52</v>
      </c>
      <c r="F517" s="15">
        <v>7.9929899999999998</v>
      </c>
      <c r="G517" s="15">
        <v>3.117E-2</v>
      </c>
    </row>
    <row r="518" spans="1:7" x14ac:dyDescent="0.2">
      <c r="A518" s="14" t="s">
        <v>759</v>
      </c>
      <c r="B518" s="14" t="s">
        <v>427</v>
      </c>
      <c r="C518" s="14" t="s">
        <v>51</v>
      </c>
      <c r="D518" s="14" t="s">
        <v>428</v>
      </c>
      <c r="E518" s="14" t="s">
        <v>52</v>
      </c>
      <c r="F518" s="15">
        <v>1.1198399999999999</v>
      </c>
      <c r="G518" s="15">
        <v>4.3699999999999998E-3</v>
      </c>
    </row>
    <row r="519" spans="1:7" x14ac:dyDescent="0.2">
      <c r="A519" s="14" t="s">
        <v>760</v>
      </c>
      <c r="B519" s="14" t="s">
        <v>427</v>
      </c>
      <c r="C519" s="14" t="s">
        <v>51</v>
      </c>
      <c r="D519" s="14" t="s">
        <v>428</v>
      </c>
      <c r="E519" s="14" t="s">
        <v>52</v>
      </c>
      <c r="F519" s="15">
        <v>5.6596200000000003</v>
      </c>
      <c r="G519" s="15">
        <v>2.2069999999999999E-2</v>
      </c>
    </row>
    <row r="520" spans="1:7" x14ac:dyDescent="0.2">
      <c r="A520" s="14" t="s">
        <v>761</v>
      </c>
      <c r="B520" s="14" t="s">
        <v>453</v>
      </c>
      <c r="C520" s="14" t="s">
        <v>51</v>
      </c>
      <c r="D520" s="14" t="s">
        <v>428</v>
      </c>
      <c r="E520" s="14" t="s">
        <v>52</v>
      </c>
      <c r="F520" s="15">
        <v>21.244479999999999</v>
      </c>
      <c r="G520" s="15">
        <v>8.2849999999999993E-2</v>
      </c>
    </row>
    <row r="521" spans="1:7" x14ac:dyDescent="0.2">
      <c r="A521" s="14" t="s">
        <v>762</v>
      </c>
      <c r="B521" s="14" t="s">
        <v>427</v>
      </c>
      <c r="C521" s="14" t="s">
        <v>51</v>
      </c>
      <c r="D521" s="14" t="s">
        <v>428</v>
      </c>
      <c r="E521" s="14" t="s">
        <v>52</v>
      </c>
      <c r="F521" s="15">
        <v>125.76519999999999</v>
      </c>
      <c r="G521" s="15">
        <v>0.49048000000000003</v>
      </c>
    </row>
    <row r="522" spans="1:7" x14ac:dyDescent="0.2">
      <c r="A522" s="14" t="s">
        <v>763</v>
      </c>
      <c r="B522" s="14" t="s">
        <v>427</v>
      </c>
      <c r="C522" s="14" t="s">
        <v>51</v>
      </c>
      <c r="D522" s="14" t="s">
        <v>428</v>
      </c>
      <c r="E522" s="14" t="s">
        <v>52</v>
      </c>
      <c r="F522" s="15">
        <v>85.693190000000001</v>
      </c>
      <c r="G522" s="15">
        <v>0.3342</v>
      </c>
    </row>
    <row r="523" spans="1:7" x14ac:dyDescent="0.2">
      <c r="A523" s="14" t="s">
        <v>764</v>
      </c>
      <c r="B523" s="14" t="s">
        <v>427</v>
      </c>
      <c r="C523" s="14" t="s">
        <v>51</v>
      </c>
      <c r="D523" s="14" t="s">
        <v>428</v>
      </c>
      <c r="E523" s="14" t="s">
        <v>52</v>
      </c>
      <c r="F523" s="15">
        <v>102.9504</v>
      </c>
      <c r="G523" s="15">
        <v>0.40150999999999998</v>
      </c>
    </row>
    <row r="524" spans="1:7" x14ac:dyDescent="0.2">
      <c r="A524" s="14" t="s">
        <v>765</v>
      </c>
      <c r="B524" s="14" t="s">
        <v>427</v>
      </c>
      <c r="C524" s="14" t="s">
        <v>51</v>
      </c>
      <c r="D524" s="14" t="s">
        <v>428</v>
      </c>
      <c r="E524" s="14" t="s">
        <v>52</v>
      </c>
      <c r="F524" s="15">
        <v>18.18703</v>
      </c>
      <c r="G524" s="15">
        <v>7.0930000000000007E-2</v>
      </c>
    </row>
    <row r="525" spans="1:7" x14ac:dyDescent="0.2">
      <c r="A525" s="14" t="s">
        <v>766</v>
      </c>
      <c r="B525" s="14" t="s">
        <v>427</v>
      </c>
      <c r="C525" s="14" t="s">
        <v>51</v>
      </c>
      <c r="D525" s="14" t="s">
        <v>428</v>
      </c>
      <c r="E525" s="14" t="s">
        <v>52</v>
      </c>
      <c r="F525" s="15">
        <v>20.830590000000001</v>
      </c>
      <c r="G525" s="15">
        <v>8.1240000000000007E-2</v>
      </c>
    </row>
    <row r="526" spans="1:7" x14ac:dyDescent="0.2">
      <c r="A526" s="14" t="s">
        <v>767</v>
      </c>
      <c r="B526" s="14" t="s">
        <v>453</v>
      </c>
      <c r="C526" s="14" t="s">
        <v>51</v>
      </c>
      <c r="D526" s="14" t="s">
        <v>428</v>
      </c>
      <c r="E526" s="14" t="s">
        <v>52</v>
      </c>
      <c r="F526" s="15">
        <v>9.4370100000000008</v>
      </c>
      <c r="G526" s="15">
        <v>3.6799999999999999E-2</v>
      </c>
    </row>
    <row r="527" spans="1:7" x14ac:dyDescent="0.2">
      <c r="A527" s="14" t="s">
        <v>768</v>
      </c>
      <c r="B527" s="14" t="s">
        <v>427</v>
      </c>
      <c r="C527" s="14" t="s">
        <v>51</v>
      </c>
      <c r="D527" s="14" t="s">
        <v>428</v>
      </c>
      <c r="E527" s="14" t="s">
        <v>52</v>
      </c>
      <c r="F527" s="15">
        <v>4.5324</v>
      </c>
      <c r="G527" s="15">
        <v>1.7680000000000001E-2</v>
      </c>
    </row>
    <row r="528" spans="1:7" x14ac:dyDescent="0.2">
      <c r="A528" s="14" t="s">
        <v>769</v>
      </c>
      <c r="B528" s="14" t="s">
        <v>453</v>
      </c>
      <c r="C528" s="14" t="s">
        <v>51</v>
      </c>
      <c r="D528" s="14" t="s">
        <v>428</v>
      </c>
      <c r="E528" s="14" t="s">
        <v>52</v>
      </c>
      <c r="F528" s="15">
        <v>24.545719999999999</v>
      </c>
      <c r="G528" s="15">
        <v>9.5729999999999996E-2</v>
      </c>
    </row>
    <row r="529" spans="1:7" x14ac:dyDescent="0.2">
      <c r="A529" s="14" t="s">
        <v>770</v>
      </c>
      <c r="B529" s="14" t="s">
        <v>453</v>
      </c>
      <c r="C529" s="14" t="s">
        <v>51</v>
      </c>
      <c r="D529" s="14" t="s">
        <v>428</v>
      </c>
      <c r="E529" s="14" t="s">
        <v>52</v>
      </c>
      <c r="F529" s="15">
        <v>60.089489999999998</v>
      </c>
      <c r="G529" s="15">
        <v>0.23435</v>
      </c>
    </row>
    <row r="530" spans="1:7" x14ac:dyDescent="0.2">
      <c r="A530" s="14" t="s">
        <v>771</v>
      </c>
      <c r="B530" s="14" t="s">
        <v>427</v>
      </c>
      <c r="C530" s="14" t="s">
        <v>51</v>
      </c>
      <c r="D530" s="14" t="s">
        <v>428</v>
      </c>
      <c r="E530" s="14" t="s">
        <v>52</v>
      </c>
      <c r="F530" s="15">
        <v>27.580020000000001</v>
      </c>
      <c r="G530" s="15">
        <v>0.10756</v>
      </c>
    </row>
    <row r="531" spans="1:7" x14ac:dyDescent="0.2">
      <c r="A531" s="14" t="s">
        <v>772</v>
      </c>
      <c r="B531" s="14" t="s">
        <v>427</v>
      </c>
      <c r="C531" s="14" t="s">
        <v>51</v>
      </c>
      <c r="D531" s="14" t="s">
        <v>428</v>
      </c>
      <c r="E531" s="14" t="s">
        <v>52</v>
      </c>
      <c r="F531" s="15">
        <v>11.45646</v>
      </c>
      <c r="G531" s="15">
        <v>4.4679999999999997E-2</v>
      </c>
    </row>
    <row r="532" spans="1:7" x14ac:dyDescent="0.2">
      <c r="A532" s="14" t="s">
        <v>773</v>
      </c>
      <c r="B532" s="14" t="s">
        <v>453</v>
      </c>
      <c r="C532" s="14" t="s">
        <v>51</v>
      </c>
      <c r="D532" s="14" t="s">
        <v>428</v>
      </c>
      <c r="E532" s="14" t="s">
        <v>52</v>
      </c>
      <c r="F532" s="15">
        <v>17.062950000000001</v>
      </c>
      <c r="G532" s="15">
        <v>6.6549999999999998E-2</v>
      </c>
    </row>
    <row r="533" spans="1:7" x14ac:dyDescent="0.2">
      <c r="A533" s="14" t="s">
        <v>774</v>
      </c>
      <c r="B533" s="14" t="s">
        <v>427</v>
      </c>
      <c r="C533" s="14" t="s">
        <v>51</v>
      </c>
      <c r="D533" s="14" t="s">
        <v>428</v>
      </c>
      <c r="E533" s="14" t="s">
        <v>52</v>
      </c>
      <c r="F533" s="15">
        <v>36.436999999999998</v>
      </c>
      <c r="G533" s="15">
        <v>0.1421</v>
      </c>
    </row>
    <row r="534" spans="1:7" x14ac:dyDescent="0.2">
      <c r="A534" s="14" t="s">
        <v>775</v>
      </c>
      <c r="B534" s="14" t="s">
        <v>427</v>
      </c>
      <c r="C534" s="14" t="s">
        <v>51</v>
      </c>
      <c r="D534" s="14" t="s">
        <v>428</v>
      </c>
      <c r="E534" s="14" t="s">
        <v>52</v>
      </c>
      <c r="F534" s="15">
        <v>11.898849999999999</v>
      </c>
      <c r="G534" s="15">
        <v>4.641E-2</v>
      </c>
    </row>
    <row r="535" spans="1:7" x14ac:dyDescent="0.2">
      <c r="A535" s="14" t="s">
        <v>776</v>
      </c>
      <c r="B535" s="14" t="s">
        <v>453</v>
      </c>
      <c r="C535" s="14" t="s">
        <v>51</v>
      </c>
      <c r="D535" s="14" t="s">
        <v>428</v>
      </c>
      <c r="E535" s="14" t="s">
        <v>52</v>
      </c>
      <c r="F535" s="15">
        <v>6.4346500000000004</v>
      </c>
      <c r="G535" s="15">
        <v>2.5100000000000001E-2</v>
      </c>
    </row>
    <row r="536" spans="1:7" x14ac:dyDescent="0.2">
      <c r="A536" s="14" t="s">
        <v>777</v>
      </c>
      <c r="B536" s="14" t="s">
        <v>453</v>
      </c>
      <c r="C536" s="14" t="s">
        <v>51</v>
      </c>
      <c r="D536" s="14" t="s">
        <v>428</v>
      </c>
      <c r="E536" s="14" t="s">
        <v>52</v>
      </c>
      <c r="F536" s="15">
        <v>126.97008</v>
      </c>
      <c r="G536" s="15">
        <v>0.49518000000000001</v>
      </c>
    </row>
    <row r="537" spans="1:7" x14ac:dyDescent="0.2">
      <c r="A537" s="14" t="s">
        <v>778</v>
      </c>
      <c r="B537" s="14" t="s">
        <v>427</v>
      </c>
      <c r="C537" s="14" t="s">
        <v>51</v>
      </c>
      <c r="D537" s="14" t="s">
        <v>428</v>
      </c>
      <c r="E537" s="14" t="s">
        <v>52</v>
      </c>
      <c r="F537" s="15">
        <v>11.75996</v>
      </c>
      <c r="G537" s="15">
        <v>4.5859999999999998E-2</v>
      </c>
    </row>
    <row r="538" spans="1:7" x14ac:dyDescent="0.2">
      <c r="A538" s="14" t="s">
        <v>779</v>
      </c>
      <c r="B538" s="14" t="s">
        <v>427</v>
      </c>
      <c r="C538" s="14" t="s">
        <v>51</v>
      </c>
      <c r="D538" s="14" t="s">
        <v>428</v>
      </c>
      <c r="E538" s="14" t="s">
        <v>52</v>
      </c>
      <c r="F538" s="15">
        <v>63.76831</v>
      </c>
      <c r="G538" s="15">
        <v>0.2487</v>
      </c>
    </row>
    <row r="539" spans="1:7" x14ac:dyDescent="0.2">
      <c r="A539" s="14" t="s">
        <v>780</v>
      </c>
      <c r="B539" s="14" t="s">
        <v>427</v>
      </c>
      <c r="C539" s="14" t="s">
        <v>51</v>
      </c>
      <c r="D539" s="14" t="s">
        <v>428</v>
      </c>
      <c r="E539" s="14" t="s">
        <v>52</v>
      </c>
      <c r="F539" s="15">
        <v>9.3010099999999998</v>
      </c>
      <c r="G539" s="15">
        <v>3.6269999999999997E-2</v>
      </c>
    </row>
    <row r="540" spans="1:7" x14ac:dyDescent="0.2">
      <c r="A540" s="14" t="s">
        <v>781</v>
      </c>
      <c r="B540" s="14" t="s">
        <v>427</v>
      </c>
      <c r="C540" s="14" t="s">
        <v>51</v>
      </c>
      <c r="D540" s="14" t="s">
        <v>428</v>
      </c>
      <c r="E540" s="14" t="s">
        <v>52</v>
      </c>
      <c r="F540" s="15">
        <v>59.624049999999997</v>
      </c>
      <c r="G540" s="15">
        <v>0.23252999999999999</v>
      </c>
    </row>
    <row r="541" spans="1:7" x14ac:dyDescent="0.2">
      <c r="A541" s="14" t="s">
        <v>782</v>
      </c>
      <c r="B541" s="14" t="s">
        <v>427</v>
      </c>
      <c r="C541" s="14" t="s">
        <v>51</v>
      </c>
      <c r="D541" s="14" t="s">
        <v>428</v>
      </c>
      <c r="E541" s="14" t="s">
        <v>52</v>
      </c>
      <c r="F541" s="15">
        <v>43.33043</v>
      </c>
      <c r="G541" s="15">
        <v>0.16899</v>
      </c>
    </row>
    <row r="542" spans="1:7" x14ac:dyDescent="0.2">
      <c r="A542" s="14" t="s">
        <v>783</v>
      </c>
      <c r="B542" s="14" t="s">
        <v>427</v>
      </c>
      <c r="C542" s="14" t="s">
        <v>51</v>
      </c>
      <c r="D542" s="14" t="s">
        <v>428</v>
      </c>
      <c r="E542" s="14" t="s">
        <v>52</v>
      </c>
      <c r="F542" s="15">
        <v>71.341239999999999</v>
      </c>
      <c r="G542" s="15">
        <v>0.27822999999999998</v>
      </c>
    </row>
    <row r="543" spans="1:7" x14ac:dyDescent="0.2">
      <c r="A543" s="14" t="s">
        <v>784</v>
      </c>
      <c r="B543" s="14" t="s">
        <v>427</v>
      </c>
      <c r="C543" s="14" t="s">
        <v>51</v>
      </c>
      <c r="D543" s="14" t="s">
        <v>428</v>
      </c>
      <c r="E543" s="14" t="s">
        <v>52</v>
      </c>
      <c r="F543" s="15">
        <v>31.492570000000001</v>
      </c>
      <c r="G543" s="15">
        <v>0.12282</v>
      </c>
    </row>
    <row r="544" spans="1:7" x14ac:dyDescent="0.2">
      <c r="A544" s="14" t="s">
        <v>785</v>
      </c>
      <c r="B544" s="14" t="s">
        <v>427</v>
      </c>
      <c r="C544" s="14" t="s">
        <v>51</v>
      </c>
      <c r="D544" s="14" t="s">
        <v>428</v>
      </c>
      <c r="E544" s="14" t="s">
        <v>52</v>
      </c>
      <c r="F544" s="15">
        <v>4.8202199999999999</v>
      </c>
      <c r="G544" s="15">
        <v>1.8800000000000001E-2</v>
      </c>
    </row>
    <row r="545" spans="1:7" x14ac:dyDescent="0.2">
      <c r="A545" s="14" t="s">
        <v>786</v>
      </c>
      <c r="B545" s="14" t="s">
        <v>453</v>
      </c>
      <c r="C545" s="14" t="s">
        <v>51</v>
      </c>
      <c r="D545" s="14" t="s">
        <v>428</v>
      </c>
      <c r="E545" s="14" t="s">
        <v>52</v>
      </c>
      <c r="F545" s="15">
        <v>12.54219</v>
      </c>
      <c r="G545" s="15">
        <v>4.8910000000000002E-2</v>
      </c>
    </row>
    <row r="546" spans="1:7" x14ac:dyDescent="0.2">
      <c r="A546" s="14" t="s">
        <v>787</v>
      </c>
      <c r="B546" s="14" t="s">
        <v>453</v>
      </c>
      <c r="C546" s="14" t="s">
        <v>51</v>
      </c>
      <c r="D546" s="14" t="s">
        <v>428</v>
      </c>
      <c r="E546" s="14" t="s">
        <v>52</v>
      </c>
      <c r="F546" s="15">
        <v>3.6715</v>
      </c>
      <c r="G546" s="15">
        <v>1.4319999999999999E-2</v>
      </c>
    </row>
    <row r="547" spans="1:7" x14ac:dyDescent="0.2">
      <c r="A547" s="14" t="s">
        <v>788</v>
      </c>
      <c r="B547" s="14" t="s">
        <v>427</v>
      </c>
      <c r="C547" s="14" t="s">
        <v>51</v>
      </c>
      <c r="D547" s="14" t="s">
        <v>428</v>
      </c>
      <c r="E547" s="14" t="s">
        <v>52</v>
      </c>
      <c r="F547" s="15">
        <v>18.67135</v>
      </c>
      <c r="G547" s="15">
        <v>7.2819999999999996E-2</v>
      </c>
    </row>
    <row r="548" spans="1:7" x14ac:dyDescent="0.2">
      <c r="A548" s="14" t="s">
        <v>789</v>
      </c>
      <c r="B548" s="14" t="s">
        <v>453</v>
      </c>
      <c r="C548" s="14" t="s">
        <v>51</v>
      </c>
      <c r="D548" s="14" t="s">
        <v>428</v>
      </c>
      <c r="E548" s="14" t="s">
        <v>52</v>
      </c>
      <c r="F548" s="15">
        <v>12.89751</v>
      </c>
      <c r="G548" s="15">
        <v>5.0299999999999997E-2</v>
      </c>
    </row>
    <row r="549" spans="1:7" x14ac:dyDescent="0.2">
      <c r="A549" s="14" t="s">
        <v>790</v>
      </c>
      <c r="B549" s="14" t="s">
        <v>427</v>
      </c>
      <c r="C549" s="14" t="s">
        <v>51</v>
      </c>
      <c r="D549" s="14" t="s">
        <v>428</v>
      </c>
      <c r="E549" s="14" t="s">
        <v>52</v>
      </c>
      <c r="F549" s="15">
        <v>16.035139999999998</v>
      </c>
      <c r="G549" s="15">
        <v>6.2539999999999998E-2</v>
      </c>
    </row>
    <row r="550" spans="1:7" x14ac:dyDescent="0.2">
      <c r="A550" s="14" t="s">
        <v>791</v>
      </c>
      <c r="B550" s="14" t="s">
        <v>427</v>
      </c>
      <c r="C550" s="14" t="s">
        <v>51</v>
      </c>
      <c r="D550" s="14" t="s">
        <v>428</v>
      </c>
      <c r="E550" s="14" t="s">
        <v>52</v>
      </c>
      <c r="F550" s="15">
        <v>83.844980000000007</v>
      </c>
      <c r="G550" s="15">
        <v>0.32700000000000001</v>
      </c>
    </row>
    <row r="551" spans="1:7" x14ac:dyDescent="0.2">
      <c r="A551" s="14" t="s">
        <v>792</v>
      </c>
      <c r="B551" s="14" t="s">
        <v>427</v>
      </c>
      <c r="C551" s="14" t="s">
        <v>51</v>
      </c>
      <c r="D551" s="14" t="s">
        <v>428</v>
      </c>
      <c r="E551" s="14" t="s">
        <v>52</v>
      </c>
      <c r="F551" s="15">
        <v>72.953029999999998</v>
      </c>
      <c r="G551" s="15">
        <v>0.28452</v>
      </c>
    </row>
    <row r="552" spans="1:7" x14ac:dyDescent="0.2">
      <c r="A552" s="14" t="s">
        <v>793</v>
      </c>
      <c r="B552" s="14" t="s">
        <v>427</v>
      </c>
      <c r="C552" s="14" t="s">
        <v>51</v>
      </c>
      <c r="D552" s="14" t="s">
        <v>428</v>
      </c>
      <c r="E552" s="14" t="s">
        <v>52</v>
      </c>
      <c r="F552" s="15">
        <v>27.702190000000002</v>
      </c>
      <c r="G552" s="15">
        <v>0.10804</v>
      </c>
    </row>
    <row r="553" spans="1:7" x14ac:dyDescent="0.2">
      <c r="A553" s="14" t="s">
        <v>794</v>
      </c>
      <c r="B553" s="14" t="s">
        <v>427</v>
      </c>
      <c r="C553" s="14" t="s">
        <v>51</v>
      </c>
      <c r="D553" s="14" t="s">
        <v>428</v>
      </c>
      <c r="E553" s="14" t="s">
        <v>52</v>
      </c>
      <c r="F553" s="15">
        <v>12.164339999999999</v>
      </c>
      <c r="G553" s="15">
        <v>4.7440000000000003E-2</v>
      </c>
    </row>
    <row r="554" spans="1:7" x14ac:dyDescent="0.2">
      <c r="A554" s="14" t="s">
        <v>795</v>
      </c>
      <c r="B554" s="14" t="s">
        <v>427</v>
      </c>
      <c r="C554" s="14" t="s">
        <v>51</v>
      </c>
      <c r="D554" s="14" t="s">
        <v>428</v>
      </c>
      <c r="E554" s="14" t="s">
        <v>52</v>
      </c>
      <c r="F554" s="15">
        <v>86.988060000000004</v>
      </c>
      <c r="G554" s="15">
        <v>0.33925</v>
      </c>
    </row>
    <row r="555" spans="1:7" x14ac:dyDescent="0.2">
      <c r="A555" s="14" t="s">
        <v>796</v>
      </c>
      <c r="B555" s="14" t="s">
        <v>427</v>
      </c>
      <c r="C555" s="14" t="s">
        <v>51</v>
      </c>
      <c r="D555" s="14" t="s">
        <v>428</v>
      </c>
      <c r="E555" s="14" t="s">
        <v>52</v>
      </c>
      <c r="F555" s="15">
        <v>25.546399999999998</v>
      </c>
      <c r="G555" s="15">
        <v>9.9629999999999996E-2</v>
      </c>
    </row>
    <row r="556" spans="1:7" x14ac:dyDescent="0.2">
      <c r="A556" s="14" t="s">
        <v>797</v>
      </c>
      <c r="B556" s="14" t="s">
        <v>427</v>
      </c>
      <c r="C556" s="14" t="s">
        <v>51</v>
      </c>
      <c r="D556" s="14" t="s">
        <v>428</v>
      </c>
      <c r="E556" s="14" t="s">
        <v>52</v>
      </c>
      <c r="F556" s="15">
        <v>18.003830000000001</v>
      </c>
      <c r="G556" s="15">
        <v>7.0209999999999995E-2</v>
      </c>
    </row>
    <row r="557" spans="1:7" x14ac:dyDescent="0.2">
      <c r="A557" s="14" t="s">
        <v>798</v>
      </c>
      <c r="B557" s="14" t="s">
        <v>427</v>
      </c>
      <c r="C557" s="14" t="s">
        <v>51</v>
      </c>
      <c r="D557" s="14" t="s">
        <v>428</v>
      </c>
      <c r="E557" s="14" t="s">
        <v>52</v>
      </c>
      <c r="F557" s="15">
        <v>11.64865</v>
      </c>
      <c r="G557" s="15">
        <v>4.5429999999999998E-2</v>
      </c>
    </row>
    <row r="558" spans="1:7" x14ac:dyDescent="0.2">
      <c r="A558" s="14" t="s">
        <v>799</v>
      </c>
      <c r="B558" s="14" t="s">
        <v>427</v>
      </c>
      <c r="C558" s="14" t="s">
        <v>51</v>
      </c>
      <c r="D558" s="14" t="s">
        <v>428</v>
      </c>
      <c r="E558" s="14" t="s">
        <v>52</v>
      </c>
      <c r="F558" s="15">
        <v>10.940469999999999</v>
      </c>
      <c r="G558" s="15">
        <v>4.267E-2</v>
      </c>
    </row>
    <row r="559" spans="1:7" x14ac:dyDescent="0.2">
      <c r="A559" s="14" t="s">
        <v>800</v>
      </c>
      <c r="B559" s="14" t="s">
        <v>427</v>
      </c>
      <c r="C559" s="14" t="s">
        <v>51</v>
      </c>
      <c r="D559" s="14" t="s">
        <v>428</v>
      </c>
      <c r="E559" s="14" t="s">
        <v>52</v>
      </c>
      <c r="F559" s="15">
        <v>10.361090000000001</v>
      </c>
      <c r="G559" s="15">
        <v>4.0410000000000001E-2</v>
      </c>
    </row>
    <row r="560" spans="1:7" x14ac:dyDescent="0.2">
      <c r="A560" s="14" t="s">
        <v>801</v>
      </c>
      <c r="B560" s="14" t="s">
        <v>427</v>
      </c>
      <c r="C560" s="14" t="s">
        <v>51</v>
      </c>
      <c r="D560" s="14" t="s">
        <v>428</v>
      </c>
      <c r="E560" s="14" t="s">
        <v>52</v>
      </c>
      <c r="F560" s="15">
        <v>47.320390000000003</v>
      </c>
      <c r="G560" s="15">
        <v>0.18454999999999999</v>
      </c>
    </row>
    <row r="561" spans="1:7" x14ac:dyDescent="0.2">
      <c r="A561" s="14" t="s">
        <v>802</v>
      </c>
      <c r="B561" s="14" t="s">
        <v>427</v>
      </c>
      <c r="C561" s="14" t="s">
        <v>51</v>
      </c>
      <c r="D561" s="14" t="s">
        <v>428</v>
      </c>
      <c r="E561" s="14" t="s">
        <v>52</v>
      </c>
      <c r="F561" s="15">
        <v>19.955490000000001</v>
      </c>
      <c r="G561" s="15">
        <v>7.7829999999999996E-2</v>
      </c>
    </row>
    <row r="562" spans="1:7" x14ac:dyDescent="0.2">
      <c r="A562" s="14" t="s">
        <v>803</v>
      </c>
      <c r="B562" s="14" t="s">
        <v>427</v>
      </c>
      <c r="C562" s="14" t="s">
        <v>51</v>
      </c>
      <c r="D562" s="14" t="s">
        <v>428</v>
      </c>
      <c r="E562" s="14" t="s">
        <v>52</v>
      </c>
      <c r="F562" s="15">
        <v>13.375819999999999</v>
      </c>
      <c r="G562" s="15">
        <v>5.2170000000000001E-2</v>
      </c>
    </row>
    <row r="563" spans="1:7" x14ac:dyDescent="0.2">
      <c r="A563" s="14" t="s">
        <v>804</v>
      </c>
      <c r="B563" s="14" t="s">
        <v>427</v>
      </c>
      <c r="C563" s="14" t="s">
        <v>51</v>
      </c>
      <c r="D563" s="14" t="s">
        <v>428</v>
      </c>
      <c r="E563" s="14" t="s">
        <v>52</v>
      </c>
      <c r="F563" s="15">
        <v>30.666319999999999</v>
      </c>
      <c r="G563" s="15">
        <v>0.1196</v>
      </c>
    </row>
    <row r="564" spans="1:7" x14ac:dyDescent="0.2">
      <c r="A564" s="14" t="s">
        <v>805</v>
      </c>
      <c r="B564" s="14" t="s">
        <v>427</v>
      </c>
      <c r="C564" s="14" t="s">
        <v>51</v>
      </c>
      <c r="D564" s="14" t="s">
        <v>428</v>
      </c>
      <c r="E564" s="14" t="s">
        <v>52</v>
      </c>
      <c r="F564" s="15">
        <v>45.066499999999998</v>
      </c>
      <c r="G564" s="15">
        <v>0.17576</v>
      </c>
    </row>
    <row r="565" spans="1:7" x14ac:dyDescent="0.2">
      <c r="A565" s="14" t="s">
        <v>806</v>
      </c>
      <c r="B565" s="14" t="s">
        <v>427</v>
      </c>
      <c r="C565" s="14" t="s">
        <v>51</v>
      </c>
      <c r="D565" s="14" t="s">
        <v>428</v>
      </c>
      <c r="E565" s="14" t="s">
        <v>52</v>
      </c>
      <c r="F565" s="15">
        <v>19.419250000000002</v>
      </c>
      <c r="G565" s="15">
        <v>7.5740000000000002E-2</v>
      </c>
    </row>
    <row r="566" spans="1:7" x14ac:dyDescent="0.2">
      <c r="A566" s="14" t="s">
        <v>807</v>
      </c>
      <c r="B566" s="14" t="s">
        <v>427</v>
      </c>
      <c r="C566" s="14" t="s">
        <v>51</v>
      </c>
      <c r="D566" s="14" t="s">
        <v>428</v>
      </c>
      <c r="E566" s="14" t="s">
        <v>52</v>
      </c>
      <c r="F566" s="15">
        <v>80.113529999999997</v>
      </c>
      <c r="G566" s="15">
        <v>0.31244</v>
      </c>
    </row>
    <row r="567" spans="1:7" x14ac:dyDescent="0.2">
      <c r="A567" s="14" t="s">
        <v>808</v>
      </c>
      <c r="B567" s="14" t="s">
        <v>427</v>
      </c>
      <c r="C567" s="14" t="s">
        <v>51</v>
      </c>
      <c r="D567" s="14" t="s">
        <v>428</v>
      </c>
      <c r="E567" s="14" t="s">
        <v>52</v>
      </c>
      <c r="F567" s="15">
        <v>57.10313</v>
      </c>
      <c r="G567" s="15">
        <v>0.22270000000000001</v>
      </c>
    </row>
    <row r="568" spans="1:7" x14ac:dyDescent="0.2">
      <c r="A568" s="14" t="s">
        <v>809</v>
      </c>
      <c r="B568" s="14" t="s">
        <v>427</v>
      </c>
      <c r="C568" s="14" t="s">
        <v>51</v>
      </c>
      <c r="D568" s="14" t="s">
        <v>428</v>
      </c>
      <c r="E568" s="14" t="s">
        <v>52</v>
      </c>
      <c r="F568" s="15">
        <v>24.89884</v>
      </c>
      <c r="G568" s="15">
        <v>9.7110000000000002E-2</v>
      </c>
    </row>
    <row r="569" spans="1:7" x14ac:dyDescent="0.2">
      <c r="A569" s="14" t="s">
        <v>810</v>
      </c>
      <c r="B569" s="14" t="s">
        <v>453</v>
      </c>
      <c r="C569" s="14" t="s">
        <v>51</v>
      </c>
      <c r="D569" s="14" t="s">
        <v>428</v>
      </c>
      <c r="E569" s="14" t="s">
        <v>52</v>
      </c>
      <c r="F569" s="15">
        <v>28.45842</v>
      </c>
      <c r="G569" s="15">
        <v>0.11099000000000001</v>
      </c>
    </row>
    <row r="570" spans="1:7" x14ac:dyDescent="0.2">
      <c r="A570" s="14" t="s">
        <v>811</v>
      </c>
      <c r="B570" s="14" t="s">
        <v>427</v>
      </c>
      <c r="C570" s="14" t="s">
        <v>51</v>
      </c>
      <c r="D570" s="14" t="s">
        <v>428</v>
      </c>
      <c r="E570" s="14" t="s">
        <v>52</v>
      </c>
      <c r="F570" s="15">
        <v>8.4874299999999998</v>
      </c>
      <c r="G570" s="15">
        <v>3.3099999999999997E-2</v>
      </c>
    </row>
    <row r="571" spans="1:7" x14ac:dyDescent="0.2">
      <c r="A571" s="14" t="s">
        <v>812</v>
      </c>
      <c r="B571" s="14" t="s">
        <v>427</v>
      </c>
      <c r="C571" s="14" t="s">
        <v>51</v>
      </c>
      <c r="D571" s="14" t="s">
        <v>428</v>
      </c>
      <c r="E571" s="14" t="s">
        <v>52</v>
      </c>
      <c r="F571" s="15">
        <v>19.743379999999998</v>
      </c>
      <c r="G571" s="15">
        <v>7.6999999999999999E-2</v>
      </c>
    </row>
    <row r="572" spans="1:7" x14ac:dyDescent="0.2">
      <c r="A572" s="14" t="s">
        <v>813</v>
      </c>
      <c r="B572" s="14" t="s">
        <v>427</v>
      </c>
      <c r="C572" s="14" t="s">
        <v>51</v>
      </c>
      <c r="D572" s="14" t="s">
        <v>428</v>
      </c>
      <c r="E572" s="14" t="s">
        <v>52</v>
      </c>
      <c r="F572" s="15">
        <v>11.87457</v>
      </c>
      <c r="G572" s="15">
        <v>4.6309999999999997E-2</v>
      </c>
    </row>
    <row r="573" spans="1:7" x14ac:dyDescent="0.2">
      <c r="A573" s="14" t="s">
        <v>814</v>
      </c>
      <c r="B573" s="14" t="s">
        <v>427</v>
      </c>
      <c r="C573" s="14" t="s">
        <v>51</v>
      </c>
      <c r="D573" s="14" t="s">
        <v>428</v>
      </c>
      <c r="E573" s="14" t="s">
        <v>52</v>
      </c>
      <c r="F573" s="15">
        <v>15.177339999999999</v>
      </c>
      <c r="G573" s="15">
        <v>5.919E-2</v>
      </c>
    </row>
    <row r="574" spans="1:7" x14ac:dyDescent="0.2">
      <c r="A574" s="14" t="s">
        <v>815</v>
      </c>
      <c r="B574" s="14" t="s">
        <v>427</v>
      </c>
      <c r="C574" s="14" t="s">
        <v>51</v>
      </c>
      <c r="D574" s="14" t="s">
        <v>428</v>
      </c>
      <c r="E574" s="14" t="s">
        <v>52</v>
      </c>
      <c r="F574" s="15">
        <v>26.6633</v>
      </c>
      <c r="G574" s="15">
        <v>0.10399</v>
      </c>
    </row>
    <row r="575" spans="1:7" x14ac:dyDescent="0.2">
      <c r="A575" s="14" t="s">
        <v>816</v>
      </c>
      <c r="B575" s="14" t="s">
        <v>427</v>
      </c>
      <c r="C575" s="14" t="s">
        <v>51</v>
      </c>
      <c r="D575" s="14" t="s">
        <v>428</v>
      </c>
      <c r="E575" s="14" t="s">
        <v>52</v>
      </c>
      <c r="F575" s="15">
        <v>4.2748400000000002</v>
      </c>
      <c r="G575" s="15">
        <v>1.6670000000000001E-2</v>
      </c>
    </row>
    <row r="576" spans="1:7" x14ac:dyDescent="0.2">
      <c r="A576" s="14" t="s">
        <v>817</v>
      </c>
      <c r="B576" s="14" t="s">
        <v>427</v>
      </c>
      <c r="C576" s="14" t="s">
        <v>51</v>
      </c>
      <c r="D576" s="14" t="s">
        <v>428</v>
      </c>
      <c r="E576" s="14" t="s">
        <v>52</v>
      </c>
      <c r="F576" s="15">
        <v>36.857669999999999</v>
      </c>
      <c r="G576" s="15">
        <v>0.14374999999999999</v>
      </c>
    </row>
    <row r="577" spans="1:7" x14ac:dyDescent="0.2">
      <c r="A577" s="14" t="s">
        <v>818</v>
      </c>
      <c r="B577" s="14" t="s">
        <v>427</v>
      </c>
      <c r="C577" s="14" t="s">
        <v>51</v>
      </c>
      <c r="D577" s="14" t="s">
        <v>428</v>
      </c>
      <c r="E577" s="14" t="s">
        <v>52</v>
      </c>
      <c r="F577" s="15">
        <v>9.8046000000000006</v>
      </c>
      <c r="G577" s="15">
        <v>3.8240000000000003E-2</v>
      </c>
    </row>
    <row r="578" spans="1:7" x14ac:dyDescent="0.2">
      <c r="A578" s="14" t="s">
        <v>819</v>
      </c>
      <c r="B578" s="14" t="s">
        <v>427</v>
      </c>
      <c r="C578" s="14" t="s">
        <v>51</v>
      </c>
      <c r="D578" s="14" t="s">
        <v>428</v>
      </c>
      <c r="E578" s="14" t="s">
        <v>52</v>
      </c>
      <c r="F578" s="15">
        <v>14.047359999999999</v>
      </c>
      <c r="G578" s="15">
        <v>5.4780000000000002E-2</v>
      </c>
    </row>
    <row r="579" spans="1:7" x14ac:dyDescent="0.2">
      <c r="A579" s="14" t="s">
        <v>820</v>
      </c>
      <c r="B579" s="14" t="s">
        <v>427</v>
      </c>
      <c r="C579" s="14" t="s">
        <v>51</v>
      </c>
      <c r="D579" s="14" t="s">
        <v>428</v>
      </c>
      <c r="E579" s="14" t="s">
        <v>52</v>
      </c>
      <c r="F579" s="15">
        <v>30.633030000000002</v>
      </c>
      <c r="G579" s="15">
        <v>0.11947000000000001</v>
      </c>
    </row>
    <row r="580" spans="1:7" x14ac:dyDescent="0.2">
      <c r="A580" s="14" t="s">
        <v>821</v>
      </c>
      <c r="B580" s="14" t="s">
        <v>427</v>
      </c>
      <c r="C580" s="14" t="s">
        <v>51</v>
      </c>
      <c r="D580" s="14" t="s">
        <v>428</v>
      </c>
      <c r="E580" s="14" t="s">
        <v>52</v>
      </c>
      <c r="F580" s="15">
        <v>26.406600000000001</v>
      </c>
      <c r="G580" s="15">
        <v>0.10299</v>
      </c>
    </row>
    <row r="581" spans="1:7" x14ac:dyDescent="0.2">
      <c r="A581" s="14" t="s">
        <v>822</v>
      </c>
      <c r="B581" s="14" t="s">
        <v>427</v>
      </c>
      <c r="C581" s="14" t="s">
        <v>51</v>
      </c>
      <c r="D581" s="14" t="s">
        <v>428</v>
      </c>
      <c r="E581" s="14" t="s">
        <v>52</v>
      </c>
      <c r="F581" s="15">
        <v>22.504079999999998</v>
      </c>
      <c r="G581" s="15">
        <v>8.7770000000000001E-2</v>
      </c>
    </row>
    <row r="582" spans="1:7" x14ac:dyDescent="0.2">
      <c r="A582" s="14" t="s">
        <v>823</v>
      </c>
      <c r="B582" s="14" t="s">
        <v>427</v>
      </c>
      <c r="C582" s="14" t="s">
        <v>51</v>
      </c>
      <c r="D582" s="14" t="s">
        <v>428</v>
      </c>
      <c r="E582" s="14" t="s">
        <v>52</v>
      </c>
      <c r="F582" s="15">
        <v>7.5904699999999998</v>
      </c>
      <c r="G582" s="15">
        <v>2.9600000000000001E-2</v>
      </c>
    </row>
    <row r="583" spans="1:7" x14ac:dyDescent="0.2">
      <c r="A583" s="14" t="s">
        <v>824</v>
      </c>
      <c r="B583" s="14" t="s">
        <v>427</v>
      </c>
      <c r="C583" s="14" t="s">
        <v>51</v>
      </c>
      <c r="D583" s="14" t="s">
        <v>428</v>
      </c>
      <c r="E583" s="14" t="s">
        <v>52</v>
      </c>
      <c r="F583" s="15">
        <v>29.139949999999999</v>
      </c>
      <c r="G583" s="15">
        <v>0.11365</v>
      </c>
    </row>
    <row r="584" spans="1:7" x14ac:dyDescent="0.2">
      <c r="A584" s="14" t="s">
        <v>825</v>
      </c>
      <c r="B584" s="14" t="s">
        <v>427</v>
      </c>
      <c r="C584" s="14" t="s">
        <v>51</v>
      </c>
      <c r="D584" s="14" t="s">
        <v>428</v>
      </c>
      <c r="E584" s="14" t="s">
        <v>52</v>
      </c>
      <c r="F584" s="15">
        <v>26.26521</v>
      </c>
      <c r="G584" s="15">
        <v>0.10242999999999999</v>
      </c>
    </row>
    <row r="585" spans="1:7" x14ac:dyDescent="0.2">
      <c r="A585" s="14" t="s">
        <v>826</v>
      </c>
      <c r="B585" s="14" t="s">
        <v>427</v>
      </c>
      <c r="C585" s="14" t="s">
        <v>51</v>
      </c>
      <c r="D585" s="14" t="s">
        <v>428</v>
      </c>
      <c r="E585" s="14" t="s">
        <v>52</v>
      </c>
      <c r="F585" s="15">
        <v>9.0932700000000004</v>
      </c>
      <c r="G585" s="15">
        <v>3.5459999999999998E-2</v>
      </c>
    </row>
    <row r="586" spans="1:7" x14ac:dyDescent="0.2">
      <c r="A586" s="14" t="s">
        <v>827</v>
      </c>
      <c r="B586" s="14" t="s">
        <v>453</v>
      </c>
      <c r="C586" s="14" t="s">
        <v>51</v>
      </c>
      <c r="D586" s="14" t="s">
        <v>428</v>
      </c>
      <c r="E586" s="14" t="s">
        <v>52</v>
      </c>
      <c r="F586" s="15">
        <v>31.82987</v>
      </c>
      <c r="G586" s="15">
        <v>0.12414</v>
      </c>
    </row>
    <row r="587" spans="1:7" x14ac:dyDescent="0.2">
      <c r="A587" s="14" t="s">
        <v>828</v>
      </c>
      <c r="B587" s="14" t="s">
        <v>427</v>
      </c>
      <c r="C587" s="14" t="s">
        <v>51</v>
      </c>
      <c r="D587" s="14" t="s">
        <v>428</v>
      </c>
      <c r="E587" s="14" t="s">
        <v>52</v>
      </c>
      <c r="F587" s="15">
        <v>38.04768</v>
      </c>
      <c r="G587" s="15">
        <v>0.14838999999999999</v>
      </c>
    </row>
    <row r="588" spans="1:7" x14ac:dyDescent="0.2">
      <c r="A588" s="14" t="s">
        <v>829</v>
      </c>
      <c r="B588" s="14" t="s">
        <v>453</v>
      </c>
      <c r="C588" s="14" t="s">
        <v>51</v>
      </c>
      <c r="D588" s="14" t="s">
        <v>428</v>
      </c>
      <c r="E588" s="14" t="s">
        <v>52</v>
      </c>
      <c r="F588" s="15">
        <v>4.3342099999999997</v>
      </c>
      <c r="G588" s="15">
        <v>1.6899999999999998E-2</v>
      </c>
    </row>
    <row r="589" spans="1:7" x14ac:dyDescent="0.2">
      <c r="A589" s="14" t="s">
        <v>830</v>
      </c>
      <c r="B589" s="14" t="s">
        <v>453</v>
      </c>
      <c r="C589" s="14" t="s">
        <v>51</v>
      </c>
      <c r="D589" s="14" t="s">
        <v>428</v>
      </c>
      <c r="E589" s="14" t="s">
        <v>52</v>
      </c>
      <c r="F589" s="15">
        <v>1.53565</v>
      </c>
      <c r="G589" s="15">
        <v>5.9899999999999997E-3</v>
      </c>
    </row>
    <row r="590" spans="1:7" x14ac:dyDescent="0.2">
      <c r="A590" s="14" t="s">
        <v>831</v>
      </c>
      <c r="B590" s="14" t="s">
        <v>453</v>
      </c>
      <c r="C590" s="14" t="s">
        <v>51</v>
      </c>
      <c r="D590" s="14" t="s">
        <v>428</v>
      </c>
      <c r="E590" s="14" t="s">
        <v>52</v>
      </c>
      <c r="F590" s="15">
        <v>105.25615000000001</v>
      </c>
      <c r="G590" s="15">
        <v>0.41049999999999998</v>
      </c>
    </row>
    <row r="591" spans="1:7" x14ac:dyDescent="0.2">
      <c r="A591" s="14" t="s">
        <v>832</v>
      </c>
      <c r="B591" s="14" t="s">
        <v>427</v>
      </c>
      <c r="C591" s="14" t="s">
        <v>51</v>
      </c>
      <c r="D591" s="14" t="s">
        <v>428</v>
      </c>
      <c r="E591" s="14" t="s">
        <v>52</v>
      </c>
      <c r="F591" s="15">
        <v>36.434959999999997</v>
      </c>
      <c r="G591" s="15">
        <v>0.1421</v>
      </c>
    </row>
    <row r="592" spans="1:7" x14ac:dyDescent="0.2">
      <c r="A592" s="14" t="s">
        <v>833</v>
      </c>
      <c r="B592" s="14" t="s">
        <v>427</v>
      </c>
      <c r="C592" s="14" t="s">
        <v>51</v>
      </c>
      <c r="D592" s="14" t="s">
        <v>428</v>
      </c>
      <c r="E592" s="14" t="s">
        <v>52</v>
      </c>
      <c r="F592" s="15">
        <v>33.97139</v>
      </c>
      <c r="G592" s="15">
        <v>0.13249</v>
      </c>
    </row>
    <row r="593" spans="1:7" x14ac:dyDescent="0.2">
      <c r="A593" s="14" t="s">
        <v>834</v>
      </c>
      <c r="B593" s="14" t="s">
        <v>427</v>
      </c>
      <c r="C593" s="14" t="s">
        <v>51</v>
      </c>
      <c r="D593" s="14" t="s">
        <v>428</v>
      </c>
      <c r="E593" s="14" t="s">
        <v>52</v>
      </c>
      <c r="F593" s="15">
        <v>24.836300000000001</v>
      </c>
      <c r="G593" s="15">
        <v>9.6860000000000002E-2</v>
      </c>
    </row>
    <row r="594" spans="1:7" x14ac:dyDescent="0.2">
      <c r="A594" s="14" t="s">
        <v>835</v>
      </c>
      <c r="B594" s="14" t="s">
        <v>427</v>
      </c>
      <c r="C594" s="14" t="s">
        <v>51</v>
      </c>
      <c r="D594" s="14" t="s">
        <v>428</v>
      </c>
      <c r="E594" s="14" t="s">
        <v>52</v>
      </c>
      <c r="F594" s="15">
        <v>15.012549999999999</v>
      </c>
      <c r="G594" s="15">
        <v>5.8549999999999998E-2</v>
      </c>
    </row>
    <row r="595" spans="1:7" x14ac:dyDescent="0.2">
      <c r="A595" s="14" t="s">
        <v>836</v>
      </c>
      <c r="B595" s="14" t="s">
        <v>427</v>
      </c>
      <c r="C595" s="14" t="s">
        <v>51</v>
      </c>
      <c r="D595" s="14" t="s">
        <v>428</v>
      </c>
      <c r="E595" s="14" t="s">
        <v>52</v>
      </c>
      <c r="F595" s="15">
        <v>18.23631</v>
      </c>
      <c r="G595" s="15">
        <v>7.1120000000000003E-2</v>
      </c>
    </row>
    <row r="596" spans="1:7" x14ac:dyDescent="0.2">
      <c r="A596" s="14" t="s">
        <v>837</v>
      </c>
      <c r="B596" s="14" t="s">
        <v>427</v>
      </c>
      <c r="C596" s="14" t="s">
        <v>51</v>
      </c>
      <c r="D596" s="14" t="s">
        <v>428</v>
      </c>
      <c r="E596" s="14" t="s">
        <v>52</v>
      </c>
      <c r="F596" s="15">
        <v>17.88429</v>
      </c>
      <c r="G596" s="15">
        <v>6.9750000000000006E-2</v>
      </c>
    </row>
    <row r="597" spans="1:7" x14ac:dyDescent="0.2">
      <c r="A597" s="14" t="s">
        <v>838</v>
      </c>
      <c r="B597" s="14" t="s">
        <v>427</v>
      </c>
      <c r="C597" s="14" t="s">
        <v>51</v>
      </c>
      <c r="D597" s="14" t="s">
        <v>428</v>
      </c>
      <c r="E597" s="14" t="s">
        <v>52</v>
      </c>
      <c r="F597" s="15">
        <v>20.501200000000001</v>
      </c>
      <c r="G597" s="15">
        <v>7.9949999999999993E-2</v>
      </c>
    </row>
    <row r="598" spans="1:7" x14ac:dyDescent="0.2">
      <c r="A598" s="14" t="s">
        <v>839</v>
      </c>
      <c r="B598" s="14" t="s">
        <v>427</v>
      </c>
      <c r="C598" s="14" t="s">
        <v>51</v>
      </c>
      <c r="D598" s="14" t="s">
        <v>428</v>
      </c>
      <c r="E598" s="14" t="s">
        <v>52</v>
      </c>
      <c r="F598" s="15">
        <v>3.1063399999999999</v>
      </c>
      <c r="G598" s="15">
        <v>1.2109999999999999E-2</v>
      </c>
    </row>
    <row r="599" spans="1:7" x14ac:dyDescent="0.2">
      <c r="A599" s="14" t="s">
        <v>840</v>
      </c>
      <c r="B599" s="14" t="s">
        <v>427</v>
      </c>
      <c r="C599" s="14" t="s">
        <v>51</v>
      </c>
      <c r="D599" s="14" t="s">
        <v>428</v>
      </c>
      <c r="E599" s="14" t="s">
        <v>52</v>
      </c>
      <c r="F599" s="15">
        <v>1.13456</v>
      </c>
      <c r="G599" s="15">
        <v>4.4200000000000003E-3</v>
      </c>
    </row>
    <row r="600" spans="1:7" x14ac:dyDescent="0.2">
      <c r="A600" s="14" t="s">
        <v>841</v>
      </c>
      <c r="B600" s="14" t="s">
        <v>427</v>
      </c>
      <c r="C600" s="14" t="s">
        <v>51</v>
      </c>
      <c r="D600" s="14" t="s">
        <v>428</v>
      </c>
      <c r="E600" s="14" t="s">
        <v>52</v>
      </c>
      <c r="F600" s="15">
        <v>30.007580000000001</v>
      </c>
      <c r="G600" s="15">
        <v>0.11703</v>
      </c>
    </row>
    <row r="601" spans="1:7" x14ac:dyDescent="0.2">
      <c r="A601" s="14" t="s">
        <v>842</v>
      </c>
      <c r="B601" s="14" t="s">
        <v>427</v>
      </c>
      <c r="C601" s="14" t="s">
        <v>51</v>
      </c>
      <c r="D601" s="14" t="s">
        <v>428</v>
      </c>
      <c r="E601" s="14" t="s">
        <v>52</v>
      </c>
      <c r="F601" s="15">
        <v>2.8974000000000002</v>
      </c>
      <c r="G601" s="15">
        <v>1.1299999999999999E-2</v>
      </c>
    </row>
    <row r="602" spans="1:7" x14ac:dyDescent="0.2">
      <c r="A602" s="14" t="s">
        <v>843</v>
      </c>
      <c r="B602" s="14" t="s">
        <v>427</v>
      </c>
      <c r="C602" s="14" t="s">
        <v>51</v>
      </c>
      <c r="D602" s="14" t="s">
        <v>428</v>
      </c>
      <c r="E602" s="14" t="s">
        <v>52</v>
      </c>
      <c r="F602" s="15">
        <v>13.789009999999999</v>
      </c>
      <c r="G602" s="15">
        <v>5.3780000000000001E-2</v>
      </c>
    </row>
    <row r="603" spans="1:7" x14ac:dyDescent="0.2">
      <c r="A603" s="14" t="s">
        <v>844</v>
      </c>
      <c r="B603" s="14" t="s">
        <v>427</v>
      </c>
      <c r="C603" s="14" t="s">
        <v>51</v>
      </c>
      <c r="D603" s="14" t="s">
        <v>428</v>
      </c>
      <c r="E603" s="14" t="s">
        <v>52</v>
      </c>
      <c r="F603" s="15">
        <v>19.945640000000001</v>
      </c>
      <c r="G603" s="15">
        <v>7.7789999999999998E-2</v>
      </c>
    </row>
    <row r="604" spans="1:7" x14ac:dyDescent="0.2">
      <c r="A604" s="14" t="s">
        <v>845</v>
      </c>
      <c r="B604" s="14" t="s">
        <v>427</v>
      </c>
      <c r="C604" s="14" t="s">
        <v>51</v>
      </c>
      <c r="D604" s="14" t="s">
        <v>428</v>
      </c>
      <c r="E604" s="14" t="s">
        <v>52</v>
      </c>
      <c r="F604" s="15">
        <v>24.38092</v>
      </c>
      <c r="G604" s="15">
        <v>9.5089999999999994E-2</v>
      </c>
    </row>
    <row r="605" spans="1:7" x14ac:dyDescent="0.2">
      <c r="A605" s="14" t="s">
        <v>846</v>
      </c>
      <c r="B605" s="14" t="s">
        <v>427</v>
      </c>
      <c r="C605" s="14" t="s">
        <v>51</v>
      </c>
      <c r="D605" s="14" t="s">
        <v>428</v>
      </c>
      <c r="E605" s="14" t="s">
        <v>52</v>
      </c>
      <c r="F605" s="15">
        <v>34.248390000000001</v>
      </c>
      <c r="G605" s="15">
        <v>0.13356999999999999</v>
      </c>
    </row>
    <row r="606" spans="1:7" x14ac:dyDescent="0.2">
      <c r="A606" s="14" t="s">
        <v>847</v>
      </c>
      <c r="B606" s="14" t="s">
        <v>427</v>
      </c>
      <c r="C606" s="14" t="s">
        <v>51</v>
      </c>
      <c r="D606" s="14" t="s">
        <v>428</v>
      </c>
      <c r="E606" s="14" t="s">
        <v>52</v>
      </c>
      <c r="F606" s="15">
        <v>21.944870000000002</v>
      </c>
      <c r="G606" s="15">
        <v>8.5580000000000003E-2</v>
      </c>
    </row>
    <row r="607" spans="1:7" x14ac:dyDescent="0.2">
      <c r="A607" s="14" t="s">
        <v>848</v>
      </c>
      <c r="B607" s="14" t="s">
        <v>427</v>
      </c>
      <c r="C607" s="14" t="s">
        <v>51</v>
      </c>
      <c r="D607" s="14" t="s">
        <v>428</v>
      </c>
      <c r="E607" s="14" t="s">
        <v>52</v>
      </c>
      <c r="F607" s="15">
        <v>13.18512</v>
      </c>
      <c r="G607" s="15">
        <v>5.142E-2</v>
      </c>
    </row>
    <row r="608" spans="1:7" x14ac:dyDescent="0.2">
      <c r="A608" s="14" t="s">
        <v>849</v>
      </c>
      <c r="B608" s="14" t="s">
        <v>427</v>
      </c>
      <c r="C608" s="14" t="s">
        <v>51</v>
      </c>
      <c r="D608" s="14" t="s">
        <v>428</v>
      </c>
      <c r="E608" s="14" t="s">
        <v>52</v>
      </c>
      <c r="F608" s="15">
        <v>55.304360000000003</v>
      </c>
      <c r="G608" s="15">
        <v>0.21568999999999999</v>
      </c>
    </row>
    <row r="609" spans="1:7" x14ac:dyDescent="0.2">
      <c r="A609" s="14" t="s">
        <v>850</v>
      </c>
      <c r="B609" s="14" t="s">
        <v>427</v>
      </c>
      <c r="C609" s="14" t="s">
        <v>51</v>
      </c>
      <c r="D609" s="14" t="s">
        <v>428</v>
      </c>
      <c r="E609" s="14" t="s">
        <v>52</v>
      </c>
      <c r="F609" s="15">
        <v>39.67577</v>
      </c>
      <c r="G609" s="15">
        <v>0.15473999999999999</v>
      </c>
    </row>
    <row r="610" spans="1:7" x14ac:dyDescent="0.2">
      <c r="A610" s="14" t="s">
        <v>851</v>
      </c>
      <c r="B610" s="14" t="s">
        <v>427</v>
      </c>
      <c r="C610" s="14" t="s">
        <v>51</v>
      </c>
      <c r="D610" s="14" t="s">
        <v>428</v>
      </c>
      <c r="E610" s="14" t="s">
        <v>52</v>
      </c>
      <c r="F610" s="15">
        <v>8.3212799999999998</v>
      </c>
      <c r="G610" s="15">
        <v>3.245E-2</v>
      </c>
    </row>
    <row r="611" spans="1:7" x14ac:dyDescent="0.2">
      <c r="A611" s="14" t="s">
        <v>852</v>
      </c>
      <c r="B611" s="14" t="s">
        <v>427</v>
      </c>
      <c r="C611" s="14" t="s">
        <v>51</v>
      </c>
      <c r="D611" s="14" t="s">
        <v>428</v>
      </c>
      <c r="E611" s="14" t="s">
        <v>52</v>
      </c>
      <c r="F611" s="15">
        <v>19.322600000000001</v>
      </c>
      <c r="G611" s="15">
        <v>7.5359999999999996E-2</v>
      </c>
    </row>
    <row r="612" spans="1:7" x14ac:dyDescent="0.2">
      <c r="A612" s="14" t="s">
        <v>853</v>
      </c>
      <c r="B612" s="14" t="s">
        <v>427</v>
      </c>
      <c r="C612" s="14" t="s">
        <v>51</v>
      </c>
      <c r="D612" s="14" t="s">
        <v>428</v>
      </c>
      <c r="E612" s="14" t="s">
        <v>52</v>
      </c>
      <c r="F612" s="15">
        <v>23.587620000000001</v>
      </c>
      <c r="G612" s="15">
        <v>9.1990000000000002E-2</v>
      </c>
    </row>
    <row r="613" spans="1:7" x14ac:dyDescent="0.2">
      <c r="A613" s="14" t="s">
        <v>854</v>
      </c>
      <c r="B613" s="14" t="s">
        <v>427</v>
      </c>
      <c r="C613" s="14" t="s">
        <v>51</v>
      </c>
      <c r="D613" s="14" t="s">
        <v>428</v>
      </c>
      <c r="E613" s="14" t="s">
        <v>52</v>
      </c>
      <c r="F613" s="15">
        <v>37.955089999999998</v>
      </c>
      <c r="G613" s="15">
        <v>0.14802000000000001</v>
      </c>
    </row>
    <row r="614" spans="1:7" x14ac:dyDescent="0.2">
      <c r="A614" s="14" t="s">
        <v>855</v>
      </c>
      <c r="B614" s="14" t="s">
        <v>427</v>
      </c>
      <c r="C614" s="14" t="s">
        <v>51</v>
      </c>
      <c r="D614" s="14" t="s">
        <v>428</v>
      </c>
      <c r="E614" s="14" t="s">
        <v>52</v>
      </c>
      <c r="F614" s="15">
        <v>11.81447</v>
      </c>
      <c r="G614" s="15">
        <v>4.6080000000000003E-2</v>
      </c>
    </row>
    <row r="615" spans="1:7" x14ac:dyDescent="0.2">
      <c r="A615" s="14" t="s">
        <v>856</v>
      </c>
      <c r="B615" s="14" t="s">
        <v>427</v>
      </c>
      <c r="C615" s="14" t="s">
        <v>51</v>
      </c>
      <c r="D615" s="14" t="s">
        <v>428</v>
      </c>
      <c r="E615" s="14" t="s">
        <v>52</v>
      </c>
      <c r="F615" s="15">
        <v>19.571400000000001</v>
      </c>
      <c r="G615" s="15">
        <v>7.6329999999999995E-2</v>
      </c>
    </row>
    <row r="616" spans="1:7" x14ac:dyDescent="0.2">
      <c r="A616" s="14" t="s">
        <v>857</v>
      </c>
      <c r="B616" s="14" t="s">
        <v>427</v>
      </c>
      <c r="C616" s="14" t="s">
        <v>51</v>
      </c>
      <c r="D616" s="14" t="s">
        <v>428</v>
      </c>
      <c r="E616" s="14" t="s">
        <v>52</v>
      </c>
      <c r="F616" s="15">
        <v>5.5042900000000001</v>
      </c>
      <c r="G616" s="15">
        <v>2.147E-2</v>
      </c>
    </row>
    <row r="617" spans="1:7" x14ac:dyDescent="0.2">
      <c r="A617" s="14" t="s">
        <v>858</v>
      </c>
      <c r="B617" s="14" t="s">
        <v>427</v>
      </c>
      <c r="C617" s="14" t="s">
        <v>51</v>
      </c>
      <c r="D617" s="14" t="s">
        <v>428</v>
      </c>
      <c r="E617" s="14" t="s">
        <v>52</v>
      </c>
      <c r="F617" s="15">
        <v>13.20293</v>
      </c>
      <c r="G617" s="15">
        <v>5.1490000000000001E-2</v>
      </c>
    </row>
    <row r="618" spans="1:7" x14ac:dyDescent="0.2">
      <c r="A618" s="14" t="s">
        <v>859</v>
      </c>
      <c r="B618" s="14" t="s">
        <v>427</v>
      </c>
      <c r="C618" s="14" t="s">
        <v>51</v>
      </c>
      <c r="D618" s="14" t="s">
        <v>428</v>
      </c>
      <c r="E618" s="14" t="s">
        <v>52</v>
      </c>
      <c r="F618" s="15">
        <v>11.109120000000001</v>
      </c>
      <c r="G618" s="15">
        <v>4.333E-2</v>
      </c>
    </row>
    <row r="619" spans="1:7" x14ac:dyDescent="0.2">
      <c r="A619" s="14" t="s">
        <v>860</v>
      </c>
      <c r="B619" s="14" t="s">
        <v>427</v>
      </c>
      <c r="C619" s="14" t="s">
        <v>51</v>
      </c>
      <c r="D619" s="14" t="s">
        <v>428</v>
      </c>
      <c r="E619" s="14" t="s">
        <v>52</v>
      </c>
      <c r="F619" s="15">
        <v>24.284600000000001</v>
      </c>
      <c r="G619" s="15">
        <v>9.4710000000000003E-2</v>
      </c>
    </row>
    <row r="620" spans="1:7" x14ac:dyDescent="0.2">
      <c r="A620" s="14" t="s">
        <v>861</v>
      </c>
      <c r="B620" s="14" t="s">
        <v>427</v>
      </c>
      <c r="C620" s="14" t="s">
        <v>51</v>
      </c>
      <c r="D620" s="14" t="s">
        <v>428</v>
      </c>
      <c r="E620" s="14" t="s">
        <v>52</v>
      </c>
      <c r="F620" s="15">
        <v>57.26793</v>
      </c>
      <c r="G620" s="15">
        <v>0.22334000000000001</v>
      </c>
    </row>
    <row r="621" spans="1:7" x14ac:dyDescent="0.2">
      <c r="A621" s="14" t="s">
        <v>862</v>
      </c>
      <c r="B621" s="14" t="s">
        <v>427</v>
      </c>
      <c r="C621" s="14" t="s">
        <v>51</v>
      </c>
      <c r="D621" s="14" t="s">
        <v>428</v>
      </c>
      <c r="E621" s="14" t="s">
        <v>52</v>
      </c>
      <c r="F621" s="15">
        <v>19.389099999999999</v>
      </c>
      <c r="G621" s="15">
        <v>7.5620000000000007E-2</v>
      </c>
    </row>
    <row r="622" spans="1:7" x14ac:dyDescent="0.2">
      <c r="A622" s="14" t="s">
        <v>863</v>
      </c>
      <c r="B622" s="14" t="s">
        <v>427</v>
      </c>
      <c r="C622" s="14" t="s">
        <v>51</v>
      </c>
      <c r="D622" s="14" t="s">
        <v>428</v>
      </c>
      <c r="E622" s="14" t="s">
        <v>52</v>
      </c>
      <c r="F622" s="15">
        <v>83.968959999999996</v>
      </c>
      <c r="G622" s="15">
        <v>0.32747999999999999</v>
      </c>
    </row>
    <row r="623" spans="1:7" x14ac:dyDescent="0.2">
      <c r="A623" s="14" t="s">
        <v>864</v>
      </c>
      <c r="B623" s="14" t="s">
        <v>427</v>
      </c>
      <c r="C623" s="14" t="s">
        <v>51</v>
      </c>
      <c r="D623" s="14" t="s">
        <v>428</v>
      </c>
      <c r="E623" s="14" t="s">
        <v>52</v>
      </c>
      <c r="F623" s="15">
        <v>14.762510000000001</v>
      </c>
      <c r="G623" s="15">
        <v>5.7570000000000003E-2</v>
      </c>
    </row>
    <row r="624" spans="1:7" x14ac:dyDescent="0.2">
      <c r="A624" s="14" t="s">
        <v>865</v>
      </c>
      <c r="B624" s="14" t="s">
        <v>427</v>
      </c>
      <c r="C624" s="14" t="s">
        <v>51</v>
      </c>
      <c r="D624" s="14" t="s">
        <v>428</v>
      </c>
      <c r="E624" s="14" t="s">
        <v>52</v>
      </c>
      <c r="F624" s="15">
        <v>11.750959999999999</v>
      </c>
      <c r="G624" s="15">
        <v>4.5830000000000003E-2</v>
      </c>
    </row>
    <row r="625" spans="1:7" x14ac:dyDescent="0.2">
      <c r="A625" s="14" t="s">
        <v>866</v>
      </c>
      <c r="B625" s="14" t="s">
        <v>427</v>
      </c>
      <c r="C625" s="14" t="s">
        <v>51</v>
      </c>
      <c r="D625" s="14" t="s">
        <v>428</v>
      </c>
      <c r="E625" s="14" t="s">
        <v>52</v>
      </c>
      <c r="F625" s="15">
        <v>10.27707</v>
      </c>
      <c r="G625" s="15">
        <v>4.0079999999999998E-2</v>
      </c>
    </row>
    <row r="626" spans="1:7" x14ac:dyDescent="0.2">
      <c r="A626" s="14" t="s">
        <v>867</v>
      </c>
      <c r="B626" s="14" t="s">
        <v>427</v>
      </c>
      <c r="C626" s="14" t="s">
        <v>51</v>
      </c>
      <c r="D626" s="14" t="s">
        <v>428</v>
      </c>
      <c r="E626" s="14" t="s">
        <v>52</v>
      </c>
      <c r="F626" s="15">
        <v>16.03585</v>
      </c>
      <c r="G626" s="15">
        <v>6.2539999999999998E-2</v>
      </c>
    </row>
    <row r="627" spans="1:7" x14ac:dyDescent="0.2">
      <c r="A627" s="14" t="s">
        <v>868</v>
      </c>
      <c r="B627" s="14" t="s">
        <v>427</v>
      </c>
      <c r="C627" s="14" t="s">
        <v>51</v>
      </c>
      <c r="D627" s="14" t="s">
        <v>428</v>
      </c>
      <c r="E627" s="14" t="s">
        <v>52</v>
      </c>
      <c r="F627" s="15">
        <v>3.2934299999999999</v>
      </c>
      <c r="G627" s="15">
        <v>1.2840000000000001E-2</v>
      </c>
    </row>
    <row r="628" spans="1:7" x14ac:dyDescent="0.2">
      <c r="A628" s="14" t="s">
        <v>869</v>
      </c>
      <c r="B628" s="14" t="s">
        <v>427</v>
      </c>
      <c r="C628" s="14" t="s">
        <v>51</v>
      </c>
      <c r="D628" s="14" t="s">
        <v>428</v>
      </c>
      <c r="E628" s="14" t="s">
        <v>52</v>
      </c>
      <c r="F628" s="15">
        <v>75.204070000000002</v>
      </c>
      <c r="G628" s="15">
        <v>0.29330000000000001</v>
      </c>
    </row>
    <row r="629" spans="1:7" x14ac:dyDescent="0.2">
      <c r="A629" s="14" t="s">
        <v>870</v>
      </c>
      <c r="B629" s="14" t="s">
        <v>427</v>
      </c>
      <c r="C629" s="14" t="s">
        <v>51</v>
      </c>
      <c r="D629" s="14" t="s">
        <v>428</v>
      </c>
      <c r="E629" s="14" t="s">
        <v>52</v>
      </c>
      <c r="F629" s="15">
        <v>18.112639999999999</v>
      </c>
      <c r="G629" s="15">
        <v>7.0639999999999994E-2</v>
      </c>
    </row>
    <row r="630" spans="1:7" x14ac:dyDescent="0.2">
      <c r="A630" s="14" t="s">
        <v>871</v>
      </c>
      <c r="B630" s="14" t="s">
        <v>427</v>
      </c>
      <c r="C630" s="14" t="s">
        <v>51</v>
      </c>
      <c r="D630" s="14" t="s">
        <v>428</v>
      </c>
      <c r="E630" s="14" t="s">
        <v>52</v>
      </c>
      <c r="F630" s="15">
        <v>3.98597</v>
      </c>
      <c r="G630" s="15">
        <v>1.555E-2</v>
      </c>
    </row>
    <row r="631" spans="1:7" x14ac:dyDescent="0.2">
      <c r="A631" s="14" t="s">
        <v>872</v>
      </c>
      <c r="B631" s="14" t="s">
        <v>427</v>
      </c>
      <c r="C631" s="14" t="s">
        <v>51</v>
      </c>
      <c r="D631" s="14" t="s">
        <v>428</v>
      </c>
      <c r="E631" s="14" t="s">
        <v>52</v>
      </c>
      <c r="F631" s="15">
        <v>51.596939999999996</v>
      </c>
      <c r="G631" s="15">
        <v>0.20122999999999999</v>
      </c>
    </row>
    <row r="632" spans="1:7" x14ac:dyDescent="0.2">
      <c r="A632" s="14" t="s">
        <v>873</v>
      </c>
      <c r="B632" s="14" t="s">
        <v>427</v>
      </c>
      <c r="C632" s="14" t="s">
        <v>51</v>
      </c>
      <c r="D632" s="14" t="s">
        <v>428</v>
      </c>
      <c r="E632" s="14" t="s">
        <v>52</v>
      </c>
      <c r="F632" s="15">
        <v>15.56794</v>
      </c>
      <c r="G632" s="15">
        <v>6.071E-2</v>
      </c>
    </row>
    <row r="633" spans="1:7" x14ac:dyDescent="0.2">
      <c r="A633" s="14" t="s">
        <v>874</v>
      </c>
      <c r="B633" s="14" t="s">
        <v>427</v>
      </c>
      <c r="C633" s="14" t="s">
        <v>51</v>
      </c>
      <c r="D633" s="14" t="s">
        <v>428</v>
      </c>
      <c r="E633" s="14" t="s">
        <v>52</v>
      </c>
      <c r="F633" s="15">
        <v>22.42024</v>
      </c>
      <c r="G633" s="15">
        <v>8.7440000000000004E-2</v>
      </c>
    </row>
    <row r="634" spans="1:7" x14ac:dyDescent="0.2">
      <c r="A634" s="14" t="s">
        <v>875</v>
      </c>
      <c r="B634" s="14" t="s">
        <v>427</v>
      </c>
      <c r="C634" s="14" t="s">
        <v>51</v>
      </c>
      <c r="D634" s="14" t="s">
        <v>428</v>
      </c>
      <c r="E634" s="14" t="s">
        <v>52</v>
      </c>
      <c r="F634" s="15">
        <v>17.171060000000001</v>
      </c>
      <c r="G634" s="15">
        <v>6.6970000000000002E-2</v>
      </c>
    </row>
    <row r="635" spans="1:7" x14ac:dyDescent="0.2">
      <c r="A635" s="14" t="s">
        <v>876</v>
      </c>
      <c r="B635" s="14" t="s">
        <v>427</v>
      </c>
      <c r="C635" s="14" t="s">
        <v>51</v>
      </c>
      <c r="D635" s="14" t="s">
        <v>428</v>
      </c>
      <c r="E635" s="14" t="s">
        <v>52</v>
      </c>
      <c r="F635" s="15">
        <v>68.028959999999998</v>
      </c>
      <c r="G635" s="15">
        <v>0.26530999999999999</v>
      </c>
    </row>
    <row r="636" spans="1:7" x14ac:dyDescent="0.2">
      <c r="A636" s="14" t="s">
        <v>877</v>
      </c>
      <c r="B636" s="14" t="s">
        <v>427</v>
      </c>
      <c r="C636" s="14" t="s">
        <v>51</v>
      </c>
      <c r="D636" s="14" t="s">
        <v>428</v>
      </c>
      <c r="E636" s="14" t="s">
        <v>52</v>
      </c>
      <c r="F636" s="15">
        <v>59.326709999999999</v>
      </c>
      <c r="G636" s="15">
        <v>0.23136999999999999</v>
      </c>
    </row>
    <row r="637" spans="1:7" x14ac:dyDescent="0.2">
      <c r="A637" s="14" t="s">
        <v>878</v>
      </c>
      <c r="B637" s="14" t="s">
        <v>427</v>
      </c>
      <c r="C637" s="14" t="s">
        <v>51</v>
      </c>
      <c r="D637" s="14" t="s">
        <v>428</v>
      </c>
      <c r="E637" s="14" t="s">
        <v>52</v>
      </c>
      <c r="F637" s="15">
        <v>36.298769999999998</v>
      </c>
      <c r="G637" s="15">
        <v>0.14157</v>
      </c>
    </row>
    <row r="638" spans="1:7" x14ac:dyDescent="0.2">
      <c r="A638" s="14" t="s">
        <v>879</v>
      </c>
      <c r="B638" s="14" t="s">
        <v>427</v>
      </c>
      <c r="C638" s="14" t="s">
        <v>51</v>
      </c>
      <c r="D638" s="14" t="s">
        <v>428</v>
      </c>
      <c r="E638" s="14" t="s">
        <v>52</v>
      </c>
      <c r="F638" s="15">
        <v>14.783709999999999</v>
      </c>
      <c r="G638" s="15">
        <v>5.7660000000000003E-2</v>
      </c>
    </row>
    <row r="639" spans="1:7" x14ac:dyDescent="0.2">
      <c r="A639" s="14" t="s">
        <v>880</v>
      </c>
      <c r="B639" s="14" t="s">
        <v>427</v>
      </c>
      <c r="C639" s="14" t="s">
        <v>51</v>
      </c>
      <c r="D639" s="14" t="s">
        <v>428</v>
      </c>
      <c r="E639" s="14" t="s">
        <v>52</v>
      </c>
      <c r="F639" s="15">
        <v>4.5228299999999999</v>
      </c>
      <c r="G639" s="15">
        <v>1.7639999999999999E-2</v>
      </c>
    </row>
    <row r="640" spans="1:7" x14ac:dyDescent="0.2">
      <c r="A640" s="14" t="s">
        <v>881</v>
      </c>
      <c r="B640" s="14" t="s">
        <v>427</v>
      </c>
      <c r="C640" s="14" t="s">
        <v>51</v>
      </c>
      <c r="D640" s="14" t="s">
        <v>428</v>
      </c>
      <c r="E640" s="14" t="s">
        <v>52</v>
      </c>
      <c r="F640" s="15">
        <v>7.1469399999999998</v>
      </c>
      <c r="G640" s="15">
        <v>2.7869999999999999E-2</v>
      </c>
    </row>
    <row r="641" spans="1:7" x14ac:dyDescent="0.2">
      <c r="A641" s="14" t="s">
        <v>882</v>
      </c>
      <c r="B641" s="14" t="s">
        <v>427</v>
      </c>
      <c r="C641" s="14" t="s">
        <v>51</v>
      </c>
      <c r="D641" s="14" t="s">
        <v>428</v>
      </c>
      <c r="E641" s="14" t="s">
        <v>52</v>
      </c>
      <c r="F641" s="15">
        <v>54.834850000000003</v>
      </c>
      <c r="G641" s="15">
        <v>0.21385999999999999</v>
      </c>
    </row>
    <row r="642" spans="1:7" x14ac:dyDescent="0.2">
      <c r="A642" s="14" t="s">
        <v>883</v>
      </c>
      <c r="B642" s="14" t="s">
        <v>427</v>
      </c>
      <c r="C642" s="14" t="s">
        <v>51</v>
      </c>
      <c r="D642" s="14" t="s">
        <v>428</v>
      </c>
      <c r="E642" s="14" t="s">
        <v>52</v>
      </c>
      <c r="F642" s="15">
        <v>53.057589999999998</v>
      </c>
      <c r="G642" s="15">
        <v>0.20691999999999999</v>
      </c>
    </row>
    <row r="643" spans="1:7" x14ac:dyDescent="0.2">
      <c r="A643" s="14" t="s">
        <v>884</v>
      </c>
      <c r="B643" s="14" t="s">
        <v>427</v>
      </c>
      <c r="C643" s="14" t="s">
        <v>51</v>
      </c>
      <c r="D643" s="14" t="s">
        <v>428</v>
      </c>
      <c r="E643" s="14" t="s">
        <v>52</v>
      </c>
      <c r="F643" s="15">
        <v>129.54266000000001</v>
      </c>
      <c r="G643" s="15">
        <v>0.50522</v>
      </c>
    </row>
    <row r="644" spans="1:7" x14ac:dyDescent="0.2">
      <c r="A644" s="14" t="s">
        <v>885</v>
      </c>
      <c r="B644" s="14" t="s">
        <v>427</v>
      </c>
      <c r="C644" s="14" t="s">
        <v>51</v>
      </c>
      <c r="D644" s="14" t="s">
        <v>428</v>
      </c>
      <c r="E644" s="14" t="s">
        <v>52</v>
      </c>
      <c r="F644" s="15">
        <v>4.7840299999999996</v>
      </c>
      <c r="G644" s="15">
        <v>1.866E-2</v>
      </c>
    </row>
    <row r="645" spans="1:7" x14ac:dyDescent="0.2">
      <c r="A645" s="14" t="s">
        <v>886</v>
      </c>
      <c r="B645" s="14" t="s">
        <v>427</v>
      </c>
      <c r="C645" s="14" t="s">
        <v>51</v>
      </c>
      <c r="D645" s="14" t="s">
        <v>428</v>
      </c>
      <c r="E645" s="14" t="s">
        <v>52</v>
      </c>
      <c r="F645" s="15">
        <v>36.549199999999999</v>
      </c>
      <c r="G645" s="15">
        <v>0.14254</v>
      </c>
    </row>
    <row r="646" spans="1:7" x14ac:dyDescent="0.2">
      <c r="A646" s="14" t="s">
        <v>887</v>
      </c>
      <c r="B646" s="14" t="s">
        <v>427</v>
      </c>
      <c r="C646" s="14" t="s">
        <v>51</v>
      </c>
      <c r="D646" s="14" t="s">
        <v>428</v>
      </c>
      <c r="E646" s="14" t="s">
        <v>52</v>
      </c>
      <c r="F646" s="15">
        <v>41.624600000000001</v>
      </c>
      <c r="G646" s="15">
        <v>0.16234000000000001</v>
      </c>
    </row>
    <row r="647" spans="1:7" x14ac:dyDescent="0.2">
      <c r="A647" s="14" t="s">
        <v>888</v>
      </c>
      <c r="B647" s="14" t="s">
        <v>427</v>
      </c>
      <c r="C647" s="14" t="s">
        <v>51</v>
      </c>
      <c r="D647" s="14" t="s">
        <v>428</v>
      </c>
      <c r="E647" s="14" t="s">
        <v>52</v>
      </c>
      <c r="F647" s="15">
        <v>28.49164</v>
      </c>
      <c r="G647" s="15">
        <v>0.11112</v>
      </c>
    </row>
    <row r="648" spans="1:7" x14ac:dyDescent="0.2">
      <c r="A648" s="14" t="s">
        <v>889</v>
      </c>
      <c r="B648" s="14" t="s">
        <v>427</v>
      </c>
      <c r="C648" s="14" t="s">
        <v>51</v>
      </c>
      <c r="D648" s="14" t="s">
        <v>428</v>
      </c>
      <c r="E648" s="14" t="s">
        <v>52</v>
      </c>
      <c r="F648" s="15">
        <v>61.986190000000001</v>
      </c>
      <c r="G648" s="15">
        <v>0.24174999999999999</v>
      </c>
    </row>
    <row r="649" spans="1:7" x14ac:dyDescent="0.2">
      <c r="A649" s="14" t="s">
        <v>890</v>
      </c>
      <c r="B649" s="14" t="s">
        <v>427</v>
      </c>
      <c r="C649" s="14" t="s">
        <v>51</v>
      </c>
      <c r="D649" s="14" t="s">
        <v>428</v>
      </c>
      <c r="E649" s="14" t="s">
        <v>52</v>
      </c>
      <c r="F649" s="15">
        <v>33.941479999999999</v>
      </c>
      <c r="G649" s="15">
        <v>0.13236999999999999</v>
      </c>
    </row>
    <row r="650" spans="1:7" x14ac:dyDescent="0.2">
      <c r="A650" s="14" t="s">
        <v>891</v>
      </c>
      <c r="B650" s="14" t="s">
        <v>289</v>
      </c>
      <c r="C650" s="14" t="s">
        <v>75</v>
      </c>
      <c r="D650" s="14" t="s">
        <v>892</v>
      </c>
      <c r="E650" s="14" t="s">
        <v>159</v>
      </c>
      <c r="F650" s="15">
        <v>15.00066</v>
      </c>
      <c r="G650" s="15">
        <v>7.4999999999999997E-2</v>
      </c>
    </row>
    <row r="651" spans="1:7" x14ac:dyDescent="0.2">
      <c r="A651" s="14" t="s">
        <v>893</v>
      </c>
      <c r="B651" s="14" t="s">
        <v>289</v>
      </c>
      <c r="C651" s="14" t="s">
        <v>75</v>
      </c>
      <c r="D651" s="14" t="s">
        <v>892</v>
      </c>
      <c r="E651" s="14" t="s">
        <v>159</v>
      </c>
      <c r="F651" s="15">
        <v>2.2180300000000002</v>
      </c>
      <c r="G651" s="15">
        <v>1.1089999999999999E-2</v>
      </c>
    </row>
    <row r="652" spans="1:7" x14ac:dyDescent="0.2">
      <c r="A652" s="14" t="s">
        <v>894</v>
      </c>
      <c r="B652" s="14" t="s">
        <v>895</v>
      </c>
      <c r="C652" s="14" t="s">
        <v>51</v>
      </c>
      <c r="D652" s="14" t="s">
        <v>896</v>
      </c>
      <c r="E652" s="14" t="s">
        <v>98</v>
      </c>
      <c r="F652" s="15">
        <v>0</v>
      </c>
      <c r="G652" s="15">
        <v>247.15454</v>
      </c>
    </row>
    <row r="653" spans="1:7" x14ac:dyDescent="0.2">
      <c r="A653" s="14" t="s">
        <v>897</v>
      </c>
      <c r="B653" s="14" t="s">
        <v>895</v>
      </c>
      <c r="C653" s="14" t="s">
        <v>51</v>
      </c>
      <c r="D653" s="14" t="s">
        <v>896</v>
      </c>
      <c r="E653" s="14" t="s">
        <v>98</v>
      </c>
      <c r="F653" s="15">
        <v>3.14358</v>
      </c>
      <c r="G653" s="15">
        <v>5.3485899999999997</v>
      </c>
    </row>
    <row r="654" spans="1:7" x14ac:dyDescent="0.2">
      <c r="A654" s="14" t="s">
        <v>898</v>
      </c>
      <c r="B654" s="14" t="s">
        <v>895</v>
      </c>
      <c r="C654" s="14" t="s">
        <v>51</v>
      </c>
      <c r="D654" s="14" t="s">
        <v>896</v>
      </c>
      <c r="E654" s="14" t="s">
        <v>98</v>
      </c>
      <c r="F654" s="15">
        <v>18.651299999999999</v>
      </c>
      <c r="G654" s="15">
        <v>2719.84539</v>
      </c>
    </row>
    <row r="655" spans="1:7" x14ac:dyDescent="0.2">
      <c r="A655" s="14" t="s">
        <v>899</v>
      </c>
      <c r="B655" s="14" t="s">
        <v>900</v>
      </c>
      <c r="C655" s="14" t="s">
        <v>75</v>
      </c>
      <c r="D655" s="14" t="s">
        <v>901</v>
      </c>
      <c r="E655" s="14" t="s">
        <v>160</v>
      </c>
      <c r="F655" s="15">
        <v>8.3692499999999992</v>
      </c>
      <c r="G655" s="15">
        <v>3.3480000000000003E-2</v>
      </c>
    </row>
    <row r="656" spans="1:7" x14ac:dyDescent="0.2">
      <c r="A656" s="14" t="s">
        <v>902</v>
      </c>
      <c r="B656" s="14" t="s">
        <v>903</v>
      </c>
      <c r="C656" s="14" t="s">
        <v>15</v>
      </c>
      <c r="D656" s="14" t="s">
        <v>904</v>
      </c>
      <c r="E656" s="14" t="s">
        <v>16</v>
      </c>
      <c r="F656" s="15">
        <v>137.69671</v>
      </c>
      <c r="G656" s="15">
        <v>0.81240999999999997</v>
      </c>
    </row>
    <row r="657" spans="1:7" x14ac:dyDescent="0.2">
      <c r="A657" s="14" t="s">
        <v>905</v>
      </c>
      <c r="B657" s="14" t="s">
        <v>903</v>
      </c>
      <c r="C657" s="14" t="s">
        <v>15</v>
      </c>
      <c r="D657" s="14" t="s">
        <v>904</v>
      </c>
      <c r="E657" s="14" t="s">
        <v>16</v>
      </c>
      <c r="F657" s="15">
        <v>32.63297</v>
      </c>
      <c r="G657" s="15">
        <v>1.3771100000000001</v>
      </c>
    </row>
    <row r="658" spans="1:7" x14ac:dyDescent="0.2">
      <c r="A658" s="14" t="s">
        <v>906</v>
      </c>
      <c r="B658" s="14" t="s">
        <v>903</v>
      </c>
      <c r="C658" s="14" t="s">
        <v>15</v>
      </c>
      <c r="D658" s="14" t="s">
        <v>904</v>
      </c>
      <c r="E658" s="14" t="s">
        <v>16</v>
      </c>
      <c r="F658" s="15">
        <v>138.10513</v>
      </c>
      <c r="G658" s="15">
        <v>0.58004</v>
      </c>
    </row>
    <row r="659" spans="1:7" x14ac:dyDescent="0.2">
      <c r="A659" s="14" t="s">
        <v>907</v>
      </c>
      <c r="B659" s="14" t="s">
        <v>903</v>
      </c>
      <c r="C659" s="14" t="s">
        <v>15</v>
      </c>
      <c r="D659" s="14" t="s">
        <v>904</v>
      </c>
      <c r="E659" s="14" t="s">
        <v>16</v>
      </c>
      <c r="F659" s="15">
        <v>97.736490000000003</v>
      </c>
      <c r="G659" s="15">
        <v>16.136289999999999</v>
      </c>
    </row>
    <row r="660" spans="1:7" x14ac:dyDescent="0.2">
      <c r="A660" s="14" t="s">
        <v>908</v>
      </c>
      <c r="B660" s="14" t="s">
        <v>903</v>
      </c>
      <c r="C660" s="14" t="s">
        <v>15</v>
      </c>
      <c r="D660" s="14" t="s">
        <v>904</v>
      </c>
      <c r="E660" s="14" t="s">
        <v>16</v>
      </c>
      <c r="F660" s="15">
        <v>194.09200000000001</v>
      </c>
      <c r="G660" s="15">
        <v>0.65991</v>
      </c>
    </row>
    <row r="661" spans="1:7" x14ac:dyDescent="0.2">
      <c r="A661" s="14" t="s">
        <v>909</v>
      </c>
      <c r="B661" s="14" t="s">
        <v>903</v>
      </c>
      <c r="C661" s="14" t="s">
        <v>15</v>
      </c>
      <c r="D661" s="14" t="s">
        <v>904</v>
      </c>
      <c r="E661" s="14" t="s">
        <v>16</v>
      </c>
      <c r="F661" s="15">
        <v>60.145650000000003</v>
      </c>
      <c r="G661" s="15">
        <v>1.3352299999999999</v>
      </c>
    </row>
    <row r="662" spans="1:7" x14ac:dyDescent="0.2">
      <c r="A662" s="14" t="s">
        <v>910</v>
      </c>
      <c r="B662" s="14" t="s">
        <v>903</v>
      </c>
      <c r="C662" s="14" t="s">
        <v>15</v>
      </c>
      <c r="D662" s="14" t="s">
        <v>904</v>
      </c>
      <c r="E662" s="14" t="s">
        <v>16</v>
      </c>
      <c r="F662" s="15">
        <v>86.520250000000004</v>
      </c>
      <c r="G662" s="15">
        <v>1.3670199999999999</v>
      </c>
    </row>
    <row r="663" spans="1:7" x14ac:dyDescent="0.2">
      <c r="A663" s="14" t="s">
        <v>911</v>
      </c>
      <c r="B663" s="14" t="s">
        <v>903</v>
      </c>
      <c r="C663" s="14" t="s">
        <v>15</v>
      </c>
      <c r="D663" s="14" t="s">
        <v>904</v>
      </c>
      <c r="E663" s="14" t="s">
        <v>16</v>
      </c>
      <c r="F663" s="15">
        <v>184.74936</v>
      </c>
      <c r="G663" s="15">
        <v>1.75512</v>
      </c>
    </row>
    <row r="664" spans="1:7" x14ac:dyDescent="0.2">
      <c r="A664" s="14" t="s">
        <v>912</v>
      </c>
      <c r="B664" s="14" t="s">
        <v>903</v>
      </c>
      <c r="C664" s="14" t="s">
        <v>15</v>
      </c>
      <c r="D664" s="14" t="s">
        <v>904</v>
      </c>
      <c r="E664" s="14" t="s">
        <v>16</v>
      </c>
      <c r="F664" s="15">
        <v>96.761920000000003</v>
      </c>
      <c r="G664" s="15">
        <v>0.40639999999999998</v>
      </c>
    </row>
    <row r="665" spans="1:7" x14ac:dyDescent="0.2">
      <c r="A665" s="14" t="s">
        <v>913</v>
      </c>
      <c r="B665" s="14" t="s">
        <v>903</v>
      </c>
      <c r="C665" s="14" t="s">
        <v>15</v>
      </c>
      <c r="D665" s="14" t="s">
        <v>904</v>
      </c>
      <c r="E665" s="14" t="s">
        <v>16</v>
      </c>
      <c r="F665" s="15">
        <v>162.62517</v>
      </c>
      <c r="G665" s="15">
        <v>0.78059999999999996</v>
      </c>
    </row>
    <row r="666" spans="1:7" x14ac:dyDescent="0.2">
      <c r="A666" s="14" t="s">
        <v>914</v>
      </c>
      <c r="B666" s="14" t="s">
        <v>903</v>
      </c>
      <c r="C666" s="14" t="s">
        <v>15</v>
      </c>
      <c r="D666" s="14" t="s">
        <v>904</v>
      </c>
      <c r="E666" s="14" t="s">
        <v>16</v>
      </c>
      <c r="F666" s="15">
        <v>65.218900000000005</v>
      </c>
      <c r="G666" s="15">
        <v>1.20655</v>
      </c>
    </row>
    <row r="667" spans="1:7" x14ac:dyDescent="0.2">
      <c r="A667" s="14" t="s">
        <v>915</v>
      </c>
      <c r="B667" s="14" t="s">
        <v>903</v>
      </c>
      <c r="C667" s="14" t="s">
        <v>15</v>
      </c>
      <c r="D667" s="14" t="s">
        <v>904</v>
      </c>
      <c r="E667" s="14" t="s">
        <v>16</v>
      </c>
      <c r="F667" s="15">
        <v>109.03815</v>
      </c>
      <c r="G667" s="15">
        <v>0.79598000000000002</v>
      </c>
    </row>
    <row r="668" spans="1:7" x14ac:dyDescent="0.2">
      <c r="A668" s="14" t="s">
        <v>916</v>
      </c>
      <c r="B668" s="14" t="s">
        <v>903</v>
      </c>
      <c r="C668" s="14" t="s">
        <v>15</v>
      </c>
      <c r="D668" s="14" t="s">
        <v>904</v>
      </c>
      <c r="E668" s="14" t="s">
        <v>16</v>
      </c>
      <c r="F668" s="15">
        <v>99.377870000000001</v>
      </c>
      <c r="G668" s="15">
        <v>1.6894199999999999</v>
      </c>
    </row>
    <row r="669" spans="1:7" x14ac:dyDescent="0.2">
      <c r="A669" s="14" t="s">
        <v>917</v>
      </c>
      <c r="B669" s="14" t="s">
        <v>903</v>
      </c>
      <c r="C669" s="14" t="s">
        <v>15</v>
      </c>
      <c r="D669" s="14" t="s">
        <v>904</v>
      </c>
      <c r="E669" s="14" t="s">
        <v>16</v>
      </c>
      <c r="F669" s="15">
        <v>50.280520000000003</v>
      </c>
      <c r="G669" s="15">
        <v>2.2789799999999998</v>
      </c>
    </row>
    <row r="670" spans="1:7" x14ac:dyDescent="0.2">
      <c r="A670" s="14" t="s">
        <v>918</v>
      </c>
      <c r="B670" s="14" t="s">
        <v>903</v>
      </c>
      <c r="C670" s="14" t="s">
        <v>15</v>
      </c>
      <c r="D670" s="14" t="s">
        <v>904</v>
      </c>
      <c r="E670" s="14" t="s">
        <v>16</v>
      </c>
      <c r="F670" s="15">
        <v>147.92386999999999</v>
      </c>
      <c r="G670" s="15">
        <v>0.73962000000000006</v>
      </c>
    </row>
    <row r="671" spans="1:7" x14ac:dyDescent="0.2">
      <c r="A671" s="14" t="s">
        <v>919</v>
      </c>
      <c r="B671" s="14" t="s">
        <v>903</v>
      </c>
      <c r="C671" s="14" t="s">
        <v>15</v>
      </c>
      <c r="D671" s="14" t="s">
        <v>904</v>
      </c>
      <c r="E671" s="14" t="s">
        <v>16</v>
      </c>
      <c r="F671" s="15">
        <v>80.958929999999995</v>
      </c>
      <c r="G671" s="15">
        <v>0.58289999999999997</v>
      </c>
    </row>
    <row r="672" spans="1:7" x14ac:dyDescent="0.2">
      <c r="A672" s="14" t="s">
        <v>920</v>
      </c>
      <c r="B672" s="14" t="s">
        <v>903</v>
      </c>
      <c r="C672" s="14" t="s">
        <v>15</v>
      </c>
      <c r="D672" s="14" t="s">
        <v>904</v>
      </c>
      <c r="E672" s="14" t="s">
        <v>16</v>
      </c>
      <c r="F672" s="15">
        <v>136.30694</v>
      </c>
      <c r="G672" s="15">
        <v>0.58611999999999997</v>
      </c>
    </row>
    <row r="673" spans="1:7" x14ac:dyDescent="0.2">
      <c r="A673" s="14" t="s">
        <v>921</v>
      </c>
      <c r="B673" s="14" t="s">
        <v>903</v>
      </c>
      <c r="C673" s="14" t="s">
        <v>15</v>
      </c>
      <c r="D673" s="14" t="s">
        <v>904</v>
      </c>
      <c r="E673" s="14" t="s">
        <v>16</v>
      </c>
      <c r="F673" s="15">
        <v>0.90564999999999996</v>
      </c>
      <c r="G673" s="15">
        <v>2.9340000000000001E-2</v>
      </c>
    </row>
    <row r="674" spans="1:7" x14ac:dyDescent="0.2">
      <c r="A674" s="14" t="s">
        <v>922</v>
      </c>
      <c r="B674" s="14" t="s">
        <v>903</v>
      </c>
      <c r="C674" s="14" t="s">
        <v>15</v>
      </c>
      <c r="D674" s="14" t="s">
        <v>904</v>
      </c>
      <c r="E674" s="14" t="s">
        <v>16</v>
      </c>
      <c r="F674" s="15">
        <v>162.55851000000001</v>
      </c>
      <c r="G674" s="15">
        <v>1.0241199999999999</v>
      </c>
    </row>
    <row r="675" spans="1:7" x14ac:dyDescent="0.2">
      <c r="A675" s="14" t="s">
        <v>923</v>
      </c>
      <c r="B675" s="14" t="s">
        <v>903</v>
      </c>
      <c r="C675" s="14" t="s">
        <v>15</v>
      </c>
      <c r="D675" s="14" t="s">
        <v>904</v>
      </c>
      <c r="E675" s="14" t="s">
        <v>16</v>
      </c>
      <c r="F675" s="15">
        <v>53.413679999999999</v>
      </c>
      <c r="G675" s="15">
        <v>0.34184999999999999</v>
      </c>
    </row>
    <row r="676" spans="1:7" x14ac:dyDescent="0.2">
      <c r="A676" s="14" t="s">
        <v>924</v>
      </c>
      <c r="B676" s="14" t="s">
        <v>903</v>
      </c>
      <c r="C676" s="14" t="s">
        <v>15</v>
      </c>
      <c r="D676" s="14" t="s">
        <v>904</v>
      </c>
      <c r="E676" s="14" t="s">
        <v>16</v>
      </c>
      <c r="F676" s="15">
        <v>252.70766</v>
      </c>
      <c r="G676" s="15">
        <v>0.73285</v>
      </c>
    </row>
    <row r="677" spans="1:7" x14ac:dyDescent="0.2">
      <c r="A677" s="14" t="s">
        <v>925</v>
      </c>
      <c r="B677" s="14" t="s">
        <v>903</v>
      </c>
      <c r="C677" s="14" t="s">
        <v>15</v>
      </c>
      <c r="D677" s="14" t="s">
        <v>904</v>
      </c>
      <c r="E677" s="14" t="s">
        <v>16</v>
      </c>
      <c r="F677" s="15">
        <v>64.160769999999999</v>
      </c>
      <c r="G677" s="15">
        <v>0.21815000000000001</v>
      </c>
    </row>
    <row r="678" spans="1:7" x14ac:dyDescent="0.2">
      <c r="A678" s="14" t="s">
        <v>926</v>
      </c>
      <c r="B678" s="14" t="s">
        <v>903</v>
      </c>
      <c r="C678" s="14" t="s">
        <v>15</v>
      </c>
      <c r="D678" s="14" t="s">
        <v>904</v>
      </c>
      <c r="E678" s="14" t="s">
        <v>16</v>
      </c>
      <c r="F678" s="15">
        <v>57.670499999999997</v>
      </c>
      <c r="G678" s="15">
        <v>1.8454600000000001</v>
      </c>
    </row>
    <row r="679" spans="1:7" x14ac:dyDescent="0.2">
      <c r="A679" s="14" t="s">
        <v>927</v>
      </c>
      <c r="B679" s="14" t="s">
        <v>903</v>
      </c>
      <c r="C679" s="14" t="s">
        <v>15</v>
      </c>
      <c r="D679" s="14" t="s">
        <v>904</v>
      </c>
      <c r="E679" s="14" t="s">
        <v>16</v>
      </c>
      <c r="F679" s="15">
        <v>170.44866999999999</v>
      </c>
      <c r="G679" s="15">
        <v>0.97155999999999998</v>
      </c>
    </row>
    <row r="680" spans="1:7" x14ac:dyDescent="0.2">
      <c r="A680" s="14" t="s">
        <v>928</v>
      </c>
      <c r="B680" s="14" t="s">
        <v>903</v>
      </c>
      <c r="C680" s="14" t="s">
        <v>15</v>
      </c>
      <c r="D680" s="14" t="s">
        <v>904</v>
      </c>
      <c r="E680" s="14" t="s">
        <v>16</v>
      </c>
      <c r="F680" s="15">
        <v>2.8367100000000001</v>
      </c>
      <c r="G680" s="15">
        <v>0.16395999999999999</v>
      </c>
    </row>
    <row r="681" spans="1:7" x14ac:dyDescent="0.2">
      <c r="A681" s="14" t="s">
        <v>929</v>
      </c>
      <c r="B681" s="14" t="s">
        <v>903</v>
      </c>
      <c r="C681" s="14" t="s">
        <v>15</v>
      </c>
      <c r="D681" s="14" t="s">
        <v>904</v>
      </c>
      <c r="E681" s="14" t="s">
        <v>16</v>
      </c>
      <c r="F681" s="15">
        <v>121.69651</v>
      </c>
      <c r="G681" s="15">
        <v>0.55979999999999996</v>
      </c>
    </row>
    <row r="682" spans="1:7" x14ac:dyDescent="0.2">
      <c r="A682" s="14" t="s">
        <v>930</v>
      </c>
      <c r="B682" s="14" t="s">
        <v>903</v>
      </c>
      <c r="C682" s="14" t="s">
        <v>15</v>
      </c>
      <c r="D682" s="14" t="s">
        <v>904</v>
      </c>
      <c r="E682" s="14" t="s">
        <v>16</v>
      </c>
      <c r="F682" s="15">
        <v>2.4859599999999999</v>
      </c>
      <c r="G682" s="15">
        <v>3.0079999999999999E-2</v>
      </c>
    </row>
    <row r="683" spans="1:7" x14ac:dyDescent="0.2">
      <c r="A683" s="14" t="s">
        <v>931</v>
      </c>
      <c r="B683" s="14" t="s">
        <v>903</v>
      </c>
      <c r="C683" s="14" t="s">
        <v>15</v>
      </c>
      <c r="D683" s="14" t="s">
        <v>904</v>
      </c>
      <c r="E683" s="14" t="s">
        <v>16</v>
      </c>
      <c r="F683" s="15">
        <v>30.511379999999999</v>
      </c>
      <c r="G683" s="15">
        <v>0.43020999999999998</v>
      </c>
    </row>
    <row r="684" spans="1:7" x14ac:dyDescent="0.2">
      <c r="A684" s="14" t="s">
        <v>932</v>
      </c>
      <c r="B684" s="14" t="s">
        <v>903</v>
      </c>
      <c r="C684" s="14" t="s">
        <v>15</v>
      </c>
      <c r="D684" s="14" t="s">
        <v>904</v>
      </c>
      <c r="E684" s="14" t="s">
        <v>16</v>
      </c>
      <c r="F684" s="15">
        <v>87.413520000000005</v>
      </c>
      <c r="G684" s="15">
        <v>2.75353</v>
      </c>
    </row>
    <row r="685" spans="1:7" x14ac:dyDescent="0.2">
      <c r="A685" s="14" t="s">
        <v>933</v>
      </c>
      <c r="B685" s="14" t="s">
        <v>903</v>
      </c>
      <c r="C685" s="14" t="s">
        <v>15</v>
      </c>
      <c r="D685" s="14" t="s">
        <v>904</v>
      </c>
      <c r="E685" s="14" t="s">
        <v>16</v>
      </c>
      <c r="F685" s="15">
        <v>284.66253999999998</v>
      </c>
      <c r="G685" s="15">
        <v>1.76491</v>
      </c>
    </row>
    <row r="686" spans="1:7" x14ac:dyDescent="0.2">
      <c r="A686" s="14" t="s">
        <v>934</v>
      </c>
      <c r="B686" s="14" t="s">
        <v>903</v>
      </c>
      <c r="C686" s="14" t="s">
        <v>15</v>
      </c>
      <c r="D686" s="14" t="s">
        <v>904</v>
      </c>
      <c r="E686" s="14" t="s">
        <v>16</v>
      </c>
      <c r="F686" s="15">
        <v>35.993220000000001</v>
      </c>
      <c r="G686" s="15">
        <v>0.20876</v>
      </c>
    </row>
    <row r="687" spans="1:7" x14ac:dyDescent="0.2">
      <c r="A687" s="14" t="s">
        <v>935</v>
      </c>
      <c r="B687" s="14" t="s">
        <v>903</v>
      </c>
      <c r="C687" s="14" t="s">
        <v>15</v>
      </c>
      <c r="D687" s="14" t="s">
        <v>904</v>
      </c>
      <c r="E687" s="14" t="s">
        <v>16</v>
      </c>
      <c r="F687" s="15">
        <v>121.98788999999999</v>
      </c>
      <c r="G687" s="15">
        <v>0.36596000000000001</v>
      </c>
    </row>
    <row r="688" spans="1:7" x14ac:dyDescent="0.2">
      <c r="A688" s="14" t="s">
        <v>936</v>
      </c>
      <c r="B688" s="14" t="s">
        <v>903</v>
      </c>
      <c r="C688" s="14" t="s">
        <v>15</v>
      </c>
      <c r="D688" s="14" t="s">
        <v>904</v>
      </c>
      <c r="E688" s="14" t="s">
        <v>16</v>
      </c>
      <c r="F688" s="15">
        <v>187.67558</v>
      </c>
      <c r="G688" s="15">
        <v>0.52549000000000001</v>
      </c>
    </row>
    <row r="689" spans="1:7" x14ac:dyDescent="0.2">
      <c r="A689" s="14" t="s">
        <v>937</v>
      </c>
      <c r="B689" s="14" t="s">
        <v>903</v>
      </c>
      <c r="C689" s="14" t="s">
        <v>15</v>
      </c>
      <c r="D689" s="14" t="s">
        <v>904</v>
      </c>
      <c r="E689" s="14" t="s">
        <v>16</v>
      </c>
      <c r="F689" s="15">
        <v>98.916759999999996</v>
      </c>
      <c r="G689" s="15">
        <v>0.71220000000000006</v>
      </c>
    </row>
    <row r="690" spans="1:7" x14ac:dyDescent="0.2">
      <c r="A690" s="14" t="s">
        <v>938</v>
      </c>
      <c r="B690" s="14" t="s">
        <v>903</v>
      </c>
      <c r="C690" s="14" t="s">
        <v>15</v>
      </c>
      <c r="D690" s="14" t="s">
        <v>904</v>
      </c>
      <c r="E690" s="14" t="s">
        <v>16</v>
      </c>
      <c r="F690" s="15">
        <v>17.778559999999999</v>
      </c>
      <c r="G690" s="15">
        <v>0.32712999999999998</v>
      </c>
    </row>
    <row r="691" spans="1:7" x14ac:dyDescent="0.2">
      <c r="A691" s="14" t="s">
        <v>939</v>
      </c>
      <c r="B691" s="14" t="s">
        <v>903</v>
      </c>
      <c r="C691" s="14" t="s">
        <v>15</v>
      </c>
      <c r="D691" s="14" t="s">
        <v>904</v>
      </c>
      <c r="E691" s="14" t="s">
        <v>16</v>
      </c>
      <c r="F691" s="15">
        <v>27.991790000000002</v>
      </c>
      <c r="G691" s="15">
        <v>0.58503000000000005</v>
      </c>
    </row>
    <row r="692" spans="1:7" x14ac:dyDescent="0.2">
      <c r="A692" s="14" t="s">
        <v>940</v>
      </c>
      <c r="B692" s="14" t="s">
        <v>903</v>
      </c>
      <c r="C692" s="14" t="s">
        <v>15</v>
      </c>
      <c r="D692" s="14" t="s">
        <v>904</v>
      </c>
      <c r="E692" s="14" t="s">
        <v>16</v>
      </c>
      <c r="F692" s="15">
        <v>57.996740000000003</v>
      </c>
      <c r="G692" s="15">
        <v>4.0599999999999997E-2</v>
      </c>
    </row>
    <row r="693" spans="1:7" x14ac:dyDescent="0.2">
      <c r="A693" s="14" t="s">
        <v>941</v>
      </c>
      <c r="B693" s="14" t="s">
        <v>903</v>
      </c>
      <c r="C693" s="14" t="s">
        <v>15</v>
      </c>
      <c r="D693" s="14" t="s">
        <v>904</v>
      </c>
      <c r="E693" s="14" t="s">
        <v>16</v>
      </c>
      <c r="F693" s="15">
        <v>14.49216</v>
      </c>
      <c r="G693" s="15">
        <v>0.35650999999999999</v>
      </c>
    </row>
    <row r="694" spans="1:7" x14ac:dyDescent="0.2">
      <c r="A694" s="14" t="s">
        <v>942</v>
      </c>
      <c r="B694" s="14" t="s">
        <v>903</v>
      </c>
      <c r="C694" s="14" t="s">
        <v>15</v>
      </c>
      <c r="D694" s="14" t="s">
        <v>904</v>
      </c>
      <c r="E694" s="14" t="s">
        <v>16</v>
      </c>
      <c r="F694" s="15">
        <v>12.15635</v>
      </c>
      <c r="G694" s="15">
        <v>0.15074000000000001</v>
      </c>
    </row>
    <row r="695" spans="1:7" x14ac:dyDescent="0.2">
      <c r="A695" s="14" t="s">
        <v>943</v>
      </c>
      <c r="B695" s="14" t="s">
        <v>903</v>
      </c>
      <c r="C695" s="14" t="s">
        <v>15</v>
      </c>
      <c r="D695" s="14" t="s">
        <v>904</v>
      </c>
      <c r="E695" s="14" t="s">
        <v>16</v>
      </c>
      <c r="F695" s="15">
        <v>32.222329999999999</v>
      </c>
      <c r="G695" s="15">
        <v>1.3372299999999999</v>
      </c>
    </row>
    <row r="696" spans="1:7" x14ac:dyDescent="0.2">
      <c r="A696" s="14" t="s">
        <v>944</v>
      </c>
      <c r="B696" s="14" t="s">
        <v>903</v>
      </c>
      <c r="C696" s="14" t="s">
        <v>15</v>
      </c>
      <c r="D696" s="14" t="s">
        <v>904</v>
      </c>
      <c r="E696" s="14" t="s">
        <v>16</v>
      </c>
      <c r="F696" s="15">
        <v>156.13971000000001</v>
      </c>
      <c r="G696" s="15">
        <v>8.8146199999999997</v>
      </c>
    </row>
    <row r="697" spans="1:7" x14ac:dyDescent="0.2">
      <c r="A697" s="14" t="s">
        <v>945</v>
      </c>
      <c r="B697" s="14" t="s">
        <v>903</v>
      </c>
      <c r="C697" s="14" t="s">
        <v>15</v>
      </c>
      <c r="D697" s="14" t="s">
        <v>904</v>
      </c>
      <c r="E697" s="14" t="s">
        <v>16</v>
      </c>
      <c r="F697" s="15">
        <v>64.739639999999994</v>
      </c>
      <c r="G697" s="15">
        <v>1.2947900000000001</v>
      </c>
    </row>
    <row r="698" spans="1:7" x14ac:dyDescent="0.2">
      <c r="A698" s="14" t="s">
        <v>946</v>
      </c>
      <c r="B698" s="14" t="s">
        <v>903</v>
      </c>
      <c r="C698" s="14" t="s">
        <v>15</v>
      </c>
      <c r="D698" s="14" t="s">
        <v>904</v>
      </c>
      <c r="E698" s="14" t="s">
        <v>16</v>
      </c>
      <c r="F698" s="15">
        <v>23.155550000000002</v>
      </c>
      <c r="G698" s="15">
        <v>0.46311000000000002</v>
      </c>
    </row>
    <row r="699" spans="1:7" x14ac:dyDescent="0.2">
      <c r="A699" s="14" t="s">
        <v>947</v>
      </c>
      <c r="B699" s="14" t="s">
        <v>903</v>
      </c>
      <c r="C699" s="14" t="s">
        <v>15</v>
      </c>
      <c r="D699" s="14" t="s">
        <v>904</v>
      </c>
      <c r="E699" s="14" t="s">
        <v>16</v>
      </c>
      <c r="F699" s="15">
        <v>37.820230000000002</v>
      </c>
      <c r="G699" s="15">
        <v>0.34038000000000002</v>
      </c>
    </row>
    <row r="700" spans="1:7" x14ac:dyDescent="0.2">
      <c r="A700" s="14" t="s">
        <v>948</v>
      </c>
      <c r="B700" s="14" t="s">
        <v>903</v>
      </c>
      <c r="C700" s="14" t="s">
        <v>15</v>
      </c>
      <c r="D700" s="14" t="s">
        <v>904</v>
      </c>
      <c r="E700" s="14" t="s">
        <v>16</v>
      </c>
      <c r="F700" s="15">
        <v>40.311549999999997</v>
      </c>
      <c r="G700" s="15">
        <v>0.16125</v>
      </c>
    </row>
    <row r="701" spans="1:7" x14ac:dyDescent="0.2">
      <c r="A701" s="14" t="s">
        <v>949</v>
      </c>
      <c r="B701" s="14" t="s">
        <v>903</v>
      </c>
      <c r="C701" s="14" t="s">
        <v>15</v>
      </c>
      <c r="D701" s="14" t="s">
        <v>904</v>
      </c>
      <c r="E701" s="14" t="s">
        <v>16</v>
      </c>
      <c r="F701" s="15">
        <v>125.93236</v>
      </c>
      <c r="G701" s="15">
        <v>1.00746</v>
      </c>
    </row>
    <row r="702" spans="1:7" x14ac:dyDescent="0.2">
      <c r="A702" s="14" t="s">
        <v>950</v>
      </c>
      <c r="B702" s="14" t="s">
        <v>903</v>
      </c>
      <c r="C702" s="14" t="s">
        <v>15</v>
      </c>
      <c r="D702" s="14" t="s">
        <v>904</v>
      </c>
      <c r="E702" s="14" t="s">
        <v>16</v>
      </c>
      <c r="F702" s="15">
        <v>91.185519999999997</v>
      </c>
      <c r="G702" s="15">
        <v>1.2674799999999999</v>
      </c>
    </row>
    <row r="703" spans="1:7" x14ac:dyDescent="0.2">
      <c r="A703" s="14" t="s">
        <v>951</v>
      </c>
      <c r="B703" s="14" t="s">
        <v>903</v>
      </c>
      <c r="C703" s="14" t="s">
        <v>15</v>
      </c>
      <c r="D703" s="14" t="s">
        <v>904</v>
      </c>
      <c r="E703" s="14" t="s">
        <v>16</v>
      </c>
      <c r="F703" s="15">
        <v>35.08334</v>
      </c>
      <c r="G703" s="15">
        <v>1.8348599999999999</v>
      </c>
    </row>
    <row r="704" spans="1:7" x14ac:dyDescent="0.2">
      <c r="A704" s="14" t="s">
        <v>952</v>
      </c>
      <c r="B704" s="14" t="s">
        <v>903</v>
      </c>
      <c r="C704" s="14" t="s">
        <v>15</v>
      </c>
      <c r="D704" s="14" t="s">
        <v>904</v>
      </c>
      <c r="E704" s="14" t="s">
        <v>16</v>
      </c>
      <c r="F704" s="15">
        <v>1.4434100000000001</v>
      </c>
      <c r="G704" s="15">
        <v>3.1029999999999999E-2</v>
      </c>
    </row>
    <row r="705" spans="1:7" x14ac:dyDescent="0.2">
      <c r="A705" s="14" t="s">
        <v>953</v>
      </c>
      <c r="B705" s="14" t="s">
        <v>903</v>
      </c>
      <c r="C705" s="14" t="s">
        <v>15</v>
      </c>
      <c r="D705" s="14" t="s">
        <v>904</v>
      </c>
      <c r="E705" s="14" t="s">
        <v>16</v>
      </c>
      <c r="F705" s="15">
        <v>35.432000000000002</v>
      </c>
      <c r="G705" s="15">
        <v>0.75470000000000004</v>
      </c>
    </row>
    <row r="706" spans="1:7" x14ac:dyDescent="0.2">
      <c r="A706" s="14" t="s">
        <v>954</v>
      </c>
      <c r="B706" s="14" t="s">
        <v>903</v>
      </c>
      <c r="C706" s="14" t="s">
        <v>15</v>
      </c>
      <c r="D706" s="14" t="s">
        <v>904</v>
      </c>
      <c r="E706" s="14" t="s">
        <v>16</v>
      </c>
      <c r="F706" s="15">
        <v>24.620229999999999</v>
      </c>
      <c r="G706" s="15">
        <v>0.91341000000000006</v>
      </c>
    </row>
    <row r="707" spans="1:7" x14ac:dyDescent="0.2">
      <c r="A707" s="14" t="s">
        <v>955</v>
      </c>
      <c r="B707" s="14" t="s">
        <v>903</v>
      </c>
      <c r="C707" s="14" t="s">
        <v>15</v>
      </c>
      <c r="D707" s="14" t="s">
        <v>904</v>
      </c>
      <c r="E707" s="14" t="s">
        <v>16</v>
      </c>
      <c r="F707" s="15">
        <v>39.566870000000002</v>
      </c>
      <c r="G707" s="15">
        <v>0.501</v>
      </c>
    </row>
    <row r="708" spans="1:7" x14ac:dyDescent="0.2">
      <c r="A708" s="14" t="s">
        <v>956</v>
      </c>
      <c r="B708" s="14" t="s">
        <v>903</v>
      </c>
      <c r="C708" s="14" t="s">
        <v>15</v>
      </c>
      <c r="D708" s="14" t="s">
        <v>904</v>
      </c>
      <c r="E708" s="14" t="s">
        <v>16</v>
      </c>
      <c r="F708" s="15">
        <v>118.85299000000001</v>
      </c>
      <c r="G708" s="15">
        <v>0.68935000000000002</v>
      </c>
    </row>
    <row r="709" spans="1:7" x14ac:dyDescent="0.2">
      <c r="A709" s="14" t="s">
        <v>957</v>
      </c>
      <c r="B709" s="14" t="s">
        <v>903</v>
      </c>
      <c r="C709" s="14" t="s">
        <v>15</v>
      </c>
      <c r="D709" s="14" t="s">
        <v>904</v>
      </c>
      <c r="E709" s="14" t="s">
        <v>16</v>
      </c>
      <c r="F709" s="15">
        <v>37.093299999999999</v>
      </c>
      <c r="G709" s="15">
        <v>0.20401</v>
      </c>
    </row>
    <row r="710" spans="1:7" x14ac:dyDescent="0.2">
      <c r="A710" s="14" t="s">
        <v>958</v>
      </c>
      <c r="B710" s="14" t="s">
        <v>903</v>
      </c>
      <c r="C710" s="14" t="s">
        <v>15</v>
      </c>
      <c r="D710" s="14" t="s">
        <v>904</v>
      </c>
      <c r="E710" s="14" t="s">
        <v>16</v>
      </c>
      <c r="F710" s="15">
        <v>33.69746</v>
      </c>
      <c r="G710" s="15">
        <v>0.65710000000000002</v>
      </c>
    </row>
    <row r="711" spans="1:7" x14ac:dyDescent="0.2">
      <c r="A711" s="14" t="s">
        <v>959</v>
      </c>
      <c r="B711" s="14" t="s">
        <v>903</v>
      </c>
      <c r="C711" s="14" t="s">
        <v>15</v>
      </c>
      <c r="D711" s="14" t="s">
        <v>904</v>
      </c>
      <c r="E711" s="14" t="s">
        <v>16</v>
      </c>
      <c r="F711" s="15">
        <v>125.5813</v>
      </c>
      <c r="G711" s="15">
        <v>2.3860399999999999</v>
      </c>
    </row>
    <row r="712" spans="1:7" x14ac:dyDescent="0.2">
      <c r="A712" s="14" t="s">
        <v>960</v>
      </c>
      <c r="B712" s="14" t="s">
        <v>903</v>
      </c>
      <c r="C712" s="14" t="s">
        <v>15</v>
      </c>
      <c r="D712" s="14" t="s">
        <v>904</v>
      </c>
      <c r="E712" s="14" t="s">
        <v>16</v>
      </c>
      <c r="F712" s="15">
        <v>73.994309999999999</v>
      </c>
      <c r="G712" s="15">
        <v>1.67967</v>
      </c>
    </row>
    <row r="713" spans="1:7" x14ac:dyDescent="0.2">
      <c r="A713" s="14" t="s">
        <v>961</v>
      </c>
      <c r="B713" s="14" t="s">
        <v>903</v>
      </c>
      <c r="C713" s="14" t="s">
        <v>15</v>
      </c>
      <c r="D713" s="14" t="s">
        <v>904</v>
      </c>
      <c r="E713" s="14" t="s">
        <v>16</v>
      </c>
      <c r="F713" s="15">
        <v>131.17929000000001</v>
      </c>
      <c r="G713" s="15">
        <v>1.2462</v>
      </c>
    </row>
    <row r="714" spans="1:7" x14ac:dyDescent="0.2">
      <c r="A714" s="14" t="s">
        <v>962</v>
      </c>
      <c r="B714" s="14" t="s">
        <v>903</v>
      </c>
      <c r="C714" s="14" t="s">
        <v>15</v>
      </c>
      <c r="D714" s="14" t="s">
        <v>904</v>
      </c>
      <c r="E714" s="14" t="s">
        <v>16</v>
      </c>
      <c r="F714" s="15">
        <v>60.904170000000001</v>
      </c>
      <c r="G714" s="15">
        <v>1.218E-2</v>
      </c>
    </row>
    <row r="715" spans="1:7" x14ac:dyDescent="0.2">
      <c r="A715" s="14" t="s">
        <v>963</v>
      </c>
      <c r="B715" s="14" t="s">
        <v>903</v>
      </c>
      <c r="C715" s="14" t="s">
        <v>15</v>
      </c>
      <c r="D715" s="14" t="s">
        <v>904</v>
      </c>
      <c r="E715" s="14" t="s">
        <v>16</v>
      </c>
      <c r="F715" s="15">
        <v>139.95876999999999</v>
      </c>
      <c r="G715" s="15">
        <v>0.69979000000000002</v>
      </c>
    </row>
    <row r="716" spans="1:7" x14ac:dyDescent="0.2">
      <c r="A716" s="14" t="s">
        <v>964</v>
      </c>
      <c r="B716" s="14" t="s">
        <v>903</v>
      </c>
      <c r="C716" s="14" t="s">
        <v>15</v>
      </c>
      <c r="D716" s="14" t="s">
        <v>904</v>
      </c>
      <c r="E716" s="14" t="s">
        <v>16</v>
      </c>
      <c r="F716" s="15">
        <v>67.457620000000006</v>
      </c>
      <c r="G716" s="15">
        <v>1.98325</v>
      </c>
    </row>
    <row r="717" spans="1:7" x14ac:dyDescent="0.2">
      <c r="A717" s="14" t="s">
        <v>965</v>
      </c>
      <c r="B717" s="14" t="s">
        <v>903</v>
      </c>
      <c r="C717" s="14" t="s">
        <v>15</v>
      </c>
      <c r="D717" s="14" t="s">
        <v>904</v>
      </c>
      <c r="E717" s="14" t="s">
        <v>16</v>
      </c>
      <c r="F717" s="15">
        <v>135.26616000000001</v>
      </c>
      <c r="G717" s="15">
        <v>1.0956600000000001</v>
      </c>
    </row>
    <row r="718" spans="1:7" x14ac:dyDescent="0.2">
      <c r="A718" s="14" t="s">
        <v>966</v>
      </c>
      <c r="B718" s="14" t="s">
        <v>903</v>
      </c>
      <c r="C718" s="14" t="s">
        <v>15</v>
      </c>
      <c r="D718" s="14" t="s">
        <v>904</v>
      </c>
      <c r="E718" s="14" t="s">
        <v>16</v>
      </c>
      <c r="F718" s="15">
        <v>0.62107000000000001</v>
      </c>
      <c r="G718" s="15">
        <v>2.298E-2</v>
      </c>
    </row>
    <row r="719" spans="1:7" x14ac:dyDescent="0.2">
      <c r="A719" s="14" t="s">
        <v>967</v>
      </c>
      <c r="B719" s="14" t="s">
        <v>903</v>
      </c>
      <c r="C719" s="14" t="s">
        <v>15</v>
      </c>
      <c r="D719" s="14" t="s">
        <v>904</v>
      </c>
      <c r="E719" s="14" t="s">
        <v>16</v>
      </c>
      <c r="F719" s="15">
        <v>196.59043</v>
      </c>
      <c r="G719" s="15">
        <v>0.84533999999999998</v>
      </c>
    </row>
    <row r="720" spans="1:7" x14ac:dyDescent="0.2">
      <c r="A720" s="14" t="s">
        <v>968</v>
      </c>
      <c r="B720" s="14" t="s">
        <v>903</v>
      </c>
      <c r="C720" s="14" t="s">
        <v>15</v>
      </c>
      <c r="D720" s="14" t="s">
        <v>904</v>
      </c>
      <c r="E720" s="14" t="s">
        <v>16</v>
      </c>
      <c r="F720" s="15">
        <v>385.57294999999999</v>
      </c>
      <c r="G720" s="15">
        <v>1.11816</v>
      </c>
    </row>
    <row r="721" spans="1:7" x14ac:dyDescent="0.2">
      <c r="A721" s="14" t="s">
        <v>969</v>
      </c>
      <c r="B721" s="14" t="s">
        <v>903</v>
      </c>
      <c r="C721" s="14" t="s">
        <v>15</v>
      </c>
      <c r="D721" s="14" t="s">
        <v>904</v>
      </c>
      <c r="E721" s="14" t="s">
        <v>16</v>
      </c>
      <c r="F721" s="15">
        <v>125.08197</v>
      </c>
      <c r="G721" s="15">
        <v>1.3758999999999999</v>
      </c>
    </row>
    <row r="722" spans="1:7" x14ac:dyDescent="0.2">
      <c r="A722" s="14" t="s">
        <v>970</v>
      </c>
      <c r="B722" s="14" t="s">
        <v>903</v>
      </c>
      <c r="C722" s="14" t="s">
        <v>15</v>
      </c>
      <c r="D722" s="14" t="s">
        <v>904</v>
      </c>
      <c r="E722" s="14" t="s">
        <v>16</v>
      </c>
      <c r="F722" s="15">
        <v>41.558300000000003</v>
      </c>
      <c r="G722" s="15">
        <v>0.27012999999999998</v>
      </c>
    </row>
    <row r="723" spans="1:7" x14ac:dyDescent="0.2">
      <c r="A723" s="14" t="s">
        <v>971</v>
      </c>
      <c r="B723" s="14" t="s">
        <v>903</v>
      </c>
      <c r="C723" s="14" t="s">
        <v>15</v>
      </c>
      <c r="D723" s="14" t="s">
        <v>904</v>
      </c>
      <c r="E723" s="14" t="s">
        <v>16</v>
      </c>
      <c r="F723" s="15">
        <v>129.25640999999999</v>
      </c>
      <c r="G723" s="15">
        <v>0.77554000000000001</v>
      </c>
    </row>
    <row r="724" spans="1:7" x14ac:dyDescent="0.2">
      <c r="A724" s="14" t="s">
        <v>972</v>
      </c>
      <c r="B724" s="14" t="s">
        <v>903</v>
      </c>
      <c r="C724" s="14" t="s">
        <v>15</v>
      </c>
      <c r="D724" s="14" t="s">
        <v>904</v>
      </c>
      <c r="E724" s="14" t="s">
        <v>16</v>
      </c>
      <c r="F724" s="15">
        <v>67.169970000000006</v>
      </c>
      <c r="G724" s="15">
        <v>2.71367</v>
      </c>
    </row>
    <row r="725" spans="1:7" x14ac:dyDescent="0.2">
      <c r="A725" s="14" t="s">
        <v>973</v>
      </c>
      <c r="B725" s="14" t="s">
        <v>903</v>
      </c>
      <c r="C725" s="14" t="s">
        <v>15</v>
      </c>
      <c r="D725" s="14" t="s">
        <v>904</v>
      </c>
      <c r="E725" s="14" t="s">
        <v>16</v>
      </c>
      <c r="F725" s="15">
        <v>39.838799999999999</v>
      </c>
      <c r="G725" s="15">
        <v>1.1632899999999999</v>
      </c>
    </row>
    <row r="726" spans="1:7" x14ac:dyDescent="0.2">
      <c r="A726" s="14" t="s">
        <v>974</v>
      </c>
      <c r="B726" s="14" t="s">
        <v>903</v>
      </c>
      <c r="C726" s="14" t="s">
        <v>15</v>
      </c>
      <c r="D726" s="14" t="s">
        <v>904</v>
      </c>
      <c r="E726" s="14" t="s">
        <v>16</v>
      </c>
      <c r="F726" s="15">
        <v>90.604119999999995</v>
      </c>
      <c r="G726" s="15">
        <v>1.27752</v>
      </c>
    </row>
    <row r="727" spans="1:7" x14ac:dyDescent="0.2">
      <c r="A727" s="14" t="s">
        <v>975</v>
      </c>
      <c r="B727" s="14" t="s">
        <v>903</v>
      </c>
      <c r="C727" s="14" t="s">
        <v>15</v>
      </c>
      <c r="D727" s="14" t="s">
        <v>904</v>
      </c>
      <c r="E727" s="14" t="s">
        <v>16</v>
      </c>
      <c r="F727" s="15">
        <v>43.445619999999998</v>
      </c>
      <c r="G727" s="15">
        <v>1.7074100000000001</v>
      </c>
    </row>
    <row r="728" spans="1:7" x14ac:dyDescent="0.2">
      <c r="A728" s="14" t="s">
        <v>976</v>
      </c>
      <c r="B728" s="14" t="s">
        <v>903</v>
      </c>
      <c r="C728" s="14" t="s">
        <v>15</v>
      </c>
      <c r="D728" s="14" t="s">
        <v>904</v>
      </c>
      <c r="E728" s="14" t="s">
        <v>16</v>
      </c>
      <c r="F728" s="15">
        <v>132.53773000000001</v>
      </c>
      <c r="G728" s="15">
        <v>1.35188</v>
      </c>
    </row>
    <row r="729" spans="1:7" x14ac:dyDescent="0.2">
      <c r="A729" s="14" t="s">
        <v>977</v>
      </c>
      <c r="B729" s="14" t="s">
        <v>903</v>
      </c>
      <c r="C729" s="14" t="s">
        <v>15</v>
      </c>
      <c r="D729" s="14" t="s">
        <v>904</v>
      </c>
      <c r="E729" s="14" t="s">
        <v>16</v>
      </c>
      <c r="F729" s="15">
        <v>221.65271999999999</v>
      </c>
      <c r="G729" s="15">
        <v>1.6402300000000001</v>
      </c>
    </row>
    <row r="730" spans="1:7" x14ac:dyDescent="0.2">
      <c r="A730" s="14" t="s">
        <v>978</v>
      </c>
      <c r="B730" s="14" t="s">
        <v>903</v>
      </c>
      <c r="C730" s="14" t="s">
        <v>15</v>
      </c>
      <c r="D730" s="14" t="s">
        <v>904</v>
      </c>
      <c r="E730" s="14" t="s">
        <v>16</v>
      </c>
      <c r="F730" s="15">
        <v>77.307900000000004</v>
      </c>
      <c r="G730" s="15">
        <v>0.61846000000000001</v>
      </c>
    </row>
    <row r="731" spans="1:7" x14ac:dyDescent="0.2">
      <c r="A731" s="14" t="s">
        <v>979</v>
      </c>
      <c r="B731" s="14" t="s">
        <v>903</v>
      </c>
      <c r="C731" s="14" t="s">
        <v>15</v>
      </c>
      <c r="D731" s="14" t="s">
        <v>904</v>
      </c>
      <c r="E731" s="14" t="s">
        <v>16</v>
      </c>
      <c r="F731" s="15">
        <v>117.70896999999999</v>
      </c>
      <c r="G731" s="15">
        <v>0.64739999999999998</v>
      </c>
    </row>
    <row r="732" spans="1:7" x14ac:dyDescent="0.2">
      <c r="A732" s="14" t="s">
        <v>980</v>
      </c>
      <c r="B732" s="14" t="s">
        <v>903</v>
      </c>
      <c r="C732" s="14" t="s">
        <v>15</v>
      </c>
      <c r="D732" s="14" t="s">
        <v>904</v>
      </c>
      <c r="E732" s="14" t="s">
        <v>16</v>
      </c>
      <c r="F732" s="15">
        <v>110.27867000000001</v>
      </c>
      <c r="G732" s="15">
        <v>0.92634000000000005</v>
      </c>
    </row>
    <row r="733" spans="1:7" x14ac:dyDescent="0.2">
      <c r="A733" s="14" t="s">
        <v>981</v>
      </c>
      <c r="B733" s="14" t="s">
        <v>903</v>
      </c>
      <c r="C733" s="14" t="s">
        <v>15</v>
      </c>
      <c r="D733" s="14" t="s">
        <v>904</v>
      </c>
      <c r="E733" s="14" t="s">
        <v>16</v>
      </c>
      <c r="F733" s="15">
        <v>144.66050000000001</v>
      </c>
      <c r="G733" s="15">
        <v>0.63651000000000002</v>
      </c>
    </row>
    <row r="734" spans="1:7" x14ac:dyDescent="0.2">
      <c r="A734" s="14" t="s">
        <v>982</v>
      </c>
      <c r="B734" s="14" t="s">
        <v>903</v>
      </c>
      <c r="C734" s="14" t="s">
        <v>15</v>
      </c>
      <c r="D734" s="14" t="s">
        <v>904</v>
      </c>
      <c r="E734" s="14" t="s">
        <v>16</v>
      </c>
      <c r="F734" s="15">
        <v>151.13704000000001</v>
      </c>
      <c r="G734" s="15">
        <v>0.77080000000000004</v>
      </c>
    </row>
    <row r="735" spans="1:7" x14ac:dyDescent="0.2">
      <c r="A735" s="14" t="s">
        <v>983</v>
      </c>
      <c r="B735" s="14" t="s">
        <v>903</v>
      </c>
      <c r="C735" s="14" t="s">
        <v>15</v>
      </c>
      <c r="D735" s="14" t="s">
        <v>904</v>
      </c>
      <c r="E735" s="14" t="s">
        <v>16</v>
      </c>
      <c r="F735" s="15">
        <v>4.12331</v>
      </c>
      <c r="G735" s="15">
        <v>0.13111999999999999</v>
      </c>
    </row>
    <row r="736" spans="1:7" x14ac:dyDescent="0.2">
      <c r="A736" s="14" t="s">
        <v>984</v>
      </c>
      <c r="B736" s="14" t="s">
        <v>903</v>
      </c>
      <c r="C736" s="14" t="s">
        <v>15</v>
      </c>
      <c r="D736" s="14" t="s">
        <v>904</v>
      </c>
      <c r="E736" s="14" t="s">
        <v>16</v>
      </c>
      <c r="F736" s="15">
        <v>95.831919999999997</v>
      </c>
      <c r="G736" s="15">
        <v>0.84331999999999996</v>
      </c>
    </row>
    <row r="737" spans="1:7" x14ac:dyDescent="0.2">
      <c r="A737" s="14" t="s">
        <v>985</v>
      </c>
      <c r="B737" s="14" t="s">
        <v>903</v>
      </c>
      <c r="C737" s="14" t="s">
        <v>15</v>
      </c>
      <c r="D737" s="14" t="s">
        <v>904</v>
      </c>
      <c r="E737" s="14" t="s">
        <v>16</v>
      </c>
      <c r="F737" s="15">
        <v>70.356949999999998</v>
      </c>
      <c r="G737" s="15">
        <v>0.82784999999999997</v>
      </c>
    </row>
    <row r="738" spans="1:7" x14ac:dyDescent="0.2">
      <c r="A738" s="14" t="s">
        <v>986</v>
      </c>
      <c r="B738" s="14" t="s">
        <v>903</v>
      </c>
      <c r="C738" s="14" t="s">
        <v>15</v>
      </c>
      <c r="D738" s="14" t="s">
        <v>904</v>
      </c>
      <c r="E738" s="14" t="s">
        <v>16</v>
      </c>
      <c r="F738" s="15">
        <v>71.44829</v>
      </c>
      <c r="G738" s="15">
        <v>3.9010799999999999</v>
      </c>
    </row>
    <row r="739" spans="1:7" x14ac:dyDescent="0.2">
      <c r="A739" s="14" t="s">
        <v>987</v>
      </c>
      <c r="B739" s="14" t="s">
        <v>903</v>
      </c>
      <c r="C739" s="14" t="s">
        <v>15</v>
      </c>
      <c r="D739" s="14" t="s">
        <v>904</v>
      </c>
      <c r="E739" s="14" t="s">
        <v>16</v>
      </c>
      <c r="F739" s="15">
        <v>1.05159</v>
      </c>
      <c r="G739" s="15">
        <v>8.77E-2</v>
      </c>
    </row>
    <row r="740" spans="1:7" x14ac:dyDescent="0.2">
      <c r="A740" s="14" t="s">
        <v>988</v>
      </c>
      <c r="B740" s="14" t="s">
        <v>903</v>
      </c>
      <c r="C740" s="14" t="s">
        <v>15</v>
      </c>
      <c r="D740" s="14" t="s">
        <v>904</v>
      </c>
      <c r="E740" s="14" t="s">
        <v>16</v>
      </c>
      <c r="F740" s="15">
        <v>29.16478</v>
      </c>
      <c r="G740" s="15">
        <v>0.71162000000000003</v>
      </c>
    </row>
    <row r="741" spans="1:7" x14ac:dyDescent="0.2">
      <c r="A741" s="14" t="s">
        <v>989</v>
      </c>
      <c r="B741" s="14" t="s">
        <v>903</v>
      </c>
      <c r="C741" s="14" t="s">
        <v>15</v>
      </c>
      <c r="D741" s="14" t="s">
        <v>904</v>
      </c>
      <c r="E741" s="14" t="s">
        <v>16</v>
      </c>
      <c r="F741" s="15">
        <v>34.729340000000001</v>
      </c>
      <c r="G741" s="15">
        <v>0.14238999999999999</v>
      </c>
    </row>
    <row r="742" spans="1:7" x14ac:dyDescent="0.2">
      <c r="A742" s="14" t="s">
        <v>990</v>
      </c>
      <c r="B742" s="14" t="s">
        <v>903</v>
      </c>
      <c r="C742" s="14" t="s">
        <v>15</v>
      </c>
      <c r="D742" s="14" t="s">
        <v>904</v>
      </c>
      <c r="E742" s="14" t="s">
        <v>16</v>
      </c>
      <c r="F742" s="15">
        <v>71.319919999999996</v>
      </c>
      <c r="G742" s="15">
        <v>0.94142000000000003</v>
      </c>
    </row>
    <row r="743" spans="1:7" x14ac:dyDescent="0.2">
      <c r="A743" s="14" t="s">
        <v>991</v>
      </c>
      <c r="B743" s="14" t="s">
        <v>903</v>
      </c>
      <c r="C743" s="14" t="s">
        <v>15</v>
      </c>
      <c r="D743" s="14" t="s">
        <v>904</v>
      </c>
      <c r="E743" s="14" t="s">
        <v>16</v>
      </c>
      <c r="F743" s="15">
        <v>106.96536</v>
      </c>
      <c r="G743" s="15">
        <v>0.59901000000000004</v>
      </c>
    </row>
    <row r="744" spans="1:7" x14ac:dyDescent="0.2">
      <c r="A744" s="14" t="s">
        <v>992</v>
      </c>
      <c r="B744" s="14" t="s">
        <v>903</v>
      </c>
      <c r="C744" s="14" t="s">
        <v>15</v>
      </c>
      <c r="D744" s="14" t="s">
        <v>904</v>
      </c>
      <c r="E744" s="14" t="s">
        <v>16</v>
      </c>
      <c r="F744" s="15">
        <v>93.215329999999994</v>
      </c>
      <c r="G744" s="15">
        <v>1.3795900000000001</v>
      </c>
    </row>
    <row r="745" spans="1:7" x14ac:dyDescent="0.2">
      <c r="A745" s="14" t="s">
        <v>993</v>
      </c>
      <c r="B745" s="14" t="s">
        <v>903</v>
      </c>
      <c r="C745" s="14" t="s">
        <v>15</v>
      </c>
      <c r="D745" s="14" t="s">
        <v>904</v>
      </c>
      <c r="E745" s="14" t="s">
        <v>16</v>
      </c>
      <c r="F745" s="15">
        <v>73.03904</v>
      </c>
      <c r="G745" s="15">
        <v>1.461E-2</v>
      </c>
    </row>
    <row r="746" spans="1:7" x14ac:dyDescent="0.2">
      <c r="A746" s="14" t="s">
        <v>994</v>
      </c>
      <c r="B746" s="14" t="s">
        <v>903</v>
      </c>
      <c r="C746" s="14" t="s">
        <v>15</v>
      </c>
      <c r="D746" s="14" t="s">
        <v>904</v>
      </c>
      <c r="E746" s="14" t="s">
        <v>16</v>
      </c>
      <c r="F746" s="15">
        <v>94.973669999999998</v>
      </c>
      <c r="G746" s="15">
        <v>0.59833000000000003</v>
      </c>
    </row>
    <row r="747" spans="1:7" x14ac:dyDescent="0.2">
      <c r="A747" s="14" t="s">
        <v>995</v>
      </c>
      <c r="B747" s="14" t="s">
        <v>903</v>
      </c>
      <c r="C747" s="14" t="s">
        <v>15</v>
      </c>
      <c r="D747" s="14" t="s">
        <v>904</v>
      </c>
      <c r="E747" s="14" t="s">
        <v>16</v>
      </c>
      <c r="F747" s="15">
        <v>78.472250000000003</v>
      </c>
      <c r="G747" s="15">
        <v>1.12215</v>
      </c>
    </row>
    <row r="748" spans="1:7" x14ac:dyDescent="0.2">
      <c r="A748" s="14" t="s">
        <v>996</v>
      </c>
      <c r="B748" s="14" t="s">
        <v>903</v>
      </c>
      <c r="C748" s="14" t="s">
        <v>15</v>
      </c>
      <c r="D748" s="14" t="s">
        <v>904</v>
      </c>
      <c r="E748" s="14" t="s">
        <v>16</v>
      </c>
      <c r="F748" s="15">
        <v>109.73399999999999</v>
      </c>
      <c r="G748" s="15">
        <v>0.66937999999999998</v>
      </c>
    </row>
    <row r="749" spans="1:7" x14ac:dyDescent="0.2">
      <c r="A749" s="14" t="s">
        <v>997</v>
      </c>
      <c r="B749" s="14" t="s">
        <v>903</v>
      </c>
      <c r="C749" s="14" t="s">
        <v>15</v>
      </c>
      <c r="D749" s="14" t="s">
        <v>904</v>
      </c>
      <c r="E749" s="14" t="s">
        <v>16</v>
      </c>
      <c r="F749" s="15">
        <v>6.25136</v>
      </c>
      <c r="G749" s="15">
        <v>6.9389999999999993E-2</v>
      </c>
    </row>
    <row r="750" spans="1:7" x14ac:dyDescent="0.2">
      <c r="A750" s="14" t="s">
        <v>998</v>
      </c>
      <c r="B750" s="14" t="s">
        <v>903</v>
      </c>
      <c r="C750" s="14" t="s">
        <v>15</v>
      </c>
      <c r="D750" s="14" t="s">
        <v>904</v>
      </c>
      <c r="E750" s="14" t="s">
        <v>16</v>
      </c>
      <c r="F750" s="15">
        <v>30.85867</v>
      </c>
      <c r="G750" s="15">
        <v>2.4193199999999999</v>
      </c>
    </row>
    <row r="751" spans="1:7" x14ac:dyDescent="0.2">
      <c r="A751" s="14" t="s">
        <v>999</v>
      </c>
      <c r="B751" s="14" t="s">
        <v>903</v>
      </c>
      <c r="C751" s="14" t="s">
        <v>15</v>
      </c>
      <c r="D751" s="14" t="s">
        <v>904</v>
      </c>
      <c r="E751" s="14" t="s">
        <v>16</v>
      </c>
      <c r="F751" s="15">
        <v>41.135219999999997</v>
      </c>
      <c r="G751" s="15">
        <v>0.96667999999999998</v>
      </c>
    </row>
    <row r="752" spans="1:7" x14ac:dyDescent="0.2">
      <c r="A752" s="14" t="s">
        <v>1000</v>
      </c>
      <c r="B752" s="14" t="s">
        <v>903</v>
      </c>
      <c r="C752" s="14" t="s">
        <v>15</v>
      </c>
      <c r="D752" s="14" t="s">
        <v>904</v>
      </c>
      <c r="E752" s="14" t="s">
        <v>16</v>
      </c>
      <c r="F752" s="15">
        <v>58.207000000000001</v>
      </c>
      <c r="G752" s="15">
        <v>1.20488</v>
      </c>
    </row>
    <row r="753" spans="1:7" x14ac:dyDescent="0.2">
      <c r="A753" s="14" t="s">
        <v>1001</v>
      </c>
      <c r="B753" s="14" t="s">
        <v>903</v>
      </c>
      <c r="C753" s="14" t="s">
        <v>15</v>
      </c>
      <c r="D753" s="14" t="s">
        <v>904</v>
      </c>
      <c r="E753" s="14" t="s">
        <v>16</v>
      </c>
      <c r="F753" s="15">
        <v>38.939869999999999</v>
      </c>
      <c r="G753" s="15">
        <v>0.57630999999999999</v>
      </c>
    </row>
    <row r="754" spans="1:7" x14ac:dyDescent="0.2">
      <c r="A754" s="14" t="s">
        <v>1002</v>
      </c>
      <c r="B754" s="14" t="s">
        <v>903</v>
      </c>
      <c r="C754" s="14" t="s">
        <v>15</v>
      </c>
      <c r="D754" s="14" t="s">
        <v>904</v>
      </c>
      <c r="E754" s="14" t="s">
        <v>16</v>
      </c>
      <c r="F754" s="15">
        <v>6.9332700000000003</v>
      </c>
      <c r="G754" s="15">
        <v>0.12548999999999999</v>
      </c>
    </row>
    <row r="755" spans="1:7" x14ac:dyDescent="0.2">
      <c r="A755" s="14" t="s">
        <v>1003</v>
      </c>
      <c r="B755" s="14" t="s">
        <v>903</v>
      </c>
      <c r="C755" s="14" t="s">
        <v>15</v>
      </c>
      <c r="D755" s="14" t="s">
        <v>904</v>
      </c>
      <c r="E755" s="14" t="s">
        <v>16</v>
      </c>
      <c r="F755" s="15">
        <v>33.006830000000001</v>
      </c>
      <c r="G755" s="15">
        <v>1.9077900000000001</v>
      </c>
    </row>
    <row r="756" spans="1:7" x14ac:dyDescent="0.2">
      <c r="A756" s="14" t="s">
        <v>1004</v>
      </c>
      <c r="B756" s="14" t="s">
        <v>903</v>
      </c>
      <c r="C756" s="14" t="s">
        <v>15</v>
      </c>
      <c r="D756" s="14" t="s">
        <v>904</v>
      </c>
      <c r="E756" s="14" t="s">
        <v>16</v>
      </c>
      <c r="F756" s="15">
        <v>33.823509999999999</v>
      </c>
      <c r="G756" s="15">
        <v>1.27176</v>
      </c>
    </row>
    <row r="757" spans="1:7" x14ac:dyDescent="0.2">
      <c r="A757" s="14" t="s">
        <v>1005</v>
      </c>
      <c r="B757" s="14" t="s">
        <v>903</v>
      </c>
      <c r="C757" s="14" t="s">
        <v>15</v>
      </c>
      <c r="D757" s="14" t="s">
        <v>904</v>
      </c>
      <c r="E757" s="14" t="s">
        <v>16</v>
      </c>
      <c r="F757" s="15">
        <v>103.05448</v>
      </c>
      <c r="G757" s="15">
        <v>0.86565999999999999</v>
      </c>
    </row>
    <row r="758" spans="1:7" x14ac:dyDescent="0.2">
      <c r="A758" s="14" t="s">
        <v>1006</v>
      </c>
      <c r="B758" s="14" t="s">
        <v>903</v>
      </c>
      <c r="C758" s="14" t="s">
        <v>15</v>
      </c>
      <c r="D758" s="14" t="s">
        <v>904</v>
      </c>
      <c r="E758" s="14" t="s">
        <v>16</v>
      </c>
      <c r="F758" s="15">
        <v>74.826830000000001</v>
      </c>
      <c r="G758" s="15">
        <v>3.2025899999999998</v>
      </c>
    </row>
    <row r="759" spans="1:7" x14ac:dyDescent="0.2">
      <c r="A759" s="14" t="s">
        <v>1007</v>
      </c>
      <c r="B759" s="14" t="s">
        <v>903</v>
      </c>
      <c r="C759" s="14" t="s">
        <v>15</v>
      </c>
      <c r="D759" s="14" t="s">
        <v>904</v>
      </c>
      <c r="E759" s="14" t="s">
        <v>16</v>
      </c>
      <c r="F759" s="15">
        <v>7.6770500000000004</v>
      </c>
      <c r="G759" s="15">
        <v>0.63412000000000002</v>
      </c>
    </row>
    <row r="760" spans="1:7" x14ac:dyDescent="0.2">
      <c r="A760" s="14" t="s">
        <v>1008</v>
      </c>
      <c r="B760" s="14" t="s">
        <v>903</v>
      </c>
      <c r="C760" s="14" t="s">
        <v>15</v>
      </c>
      <c r="D760" s="14" t="s">
        <v>904</v>
      </c>
      <c r="E760" s="14" t="s">
        <v>16</v>
      </c>
      <c r="F760" s="15">
        <v>66.557789999999997</v>
      </c>
      <c r="G760" s="15">
        <v>1.3111900000000001</v>
      </c>
    </row>
    <row r="761" spans="1:7" x14ac:dyDescent="0.2">
      <c r="A761" s="14" t="s">
        <v>1009</v>
      </c>
      <c r="B761" s="14" t="s">
        <v>903</v>
      </c>
      <c r="C761" s="14" t="s">
        <v>15</v>
      </c>
      <c r="D761" s="14" t="s">
        <v>904</v>
      </c>
      <c r="E761" s="14" t="s">
        <v>16</v>
      </c>
      <c r="F761" s="15">
        <v>38.039270000000002</v>
      </c>
      <c r="G761" s="15">
        <v>0.24345</v>
      </c>
    </row>
    <row r="762" spans="1:7" x14ac:dyDescent="0.2">
      <c r="A762" s="14" t="s">
        <v>1010</v>
      </c>
      <c r="B762" s="14" t="s">
        <v>903</v>
      </c>
      <c r="C762" s="14" t="s">
        <v>15</v>
      </c>
      <c r="D762" s="14" t="s">
        <v>904</v>
      </c>
      <c r="E762" s="14" t="s">
        <v>16</v>
      </c>
      <c r="F762" s="15">
        <v>26.33475</v>
      </c>
      <c r="G762" s="15">
        <v>0.25545000000000001</v>
      </c>
    </row>
    <row r="763" spans="1:7" x14ac:dyDescent="0.2">
      <c r="A763" s="14" t="s">
        <v>1011</v>
      </c>
      <c r="B763" s="14" t="s">
        <v>903</v>
      </c>
      <c r="C763" s="14" t="s">
        <v>15</v>
      </c>
      <c r="D763" s="14" t="s">
        <v>904</v>
      </c>
      <c r="E763" s="14" t="s">
        <v>16</v>
      </c>
      <c r="F763" s="15">
        <v>135.08125999999999</v>
      </c>
      <c r="G763" s="15">
        <v>1.68852</v>
      </c>
    </row>
    <row r="764" spans="1:7" x14ac:dyDescent="0.2">
      <c r="A764" s="14" t="s">
        <v>1012</v>
      </c>
      <c r="B764" s="14" t="s">
        <v>903</v>
      </c>
      <c r="C764" s="14" t="s">
        <v>15</v>
      </c>
      <c r="D764" s="14" t="s">
        <v>904</v>
      </c>
      <c r="E764" s="14" t="s">
        <v>16</v>
      </c>
      <c r="F764" s="15">
        <v>17.386810000000001</v>
      </c>
      <c r="G764" s="15">
        <v>1.3561700000000001</v>
      </c>
    </row>
    <row r="765" spans="1:7" x14ac:dyDescent="0.2">
      <c r="A765" s="14" t="s">
        <v>1013</v>
      </c>
      <c r="B765" s="14" t="s">
        <v>903</v>
      </c>
      <c r="C765" s="14" t="s">
        <v>15</v>
      </c>
      <c r="D765" s="14" t="s">
        <v>904</v>
      </c>
      <c r="E765" s="14" t="s">
        <v>16</v>
      </c>
      <c r="F765" s="15">
        <v>12.47245</v>
      </c>
      <c r="G765" s="15">
        <v>0.12223000000000001</v>
      </c>
    </row>
    <row r="766" spans="1:7" x14ac:dyDescent="0.2">
      <c r="A766" s="14" t="s">
        <v>1014</v>
      </c>
      <c r="B766" s="14" t="s">
        <v>903</v>
      </c>
      <c r="C766" s="14" t="s">
        <v>15</v>
      </c>
      <c r="D766" s="14" t="s">
        <v>904</v>
      </c>
      <c r="E766" s="14" t="s">
        <v>16</v>
      </c>
      <c r="F766" s="15">
        <v>167.58160000000001</v>
      </c>
      <c r="G766" s="15">
        <v>0.36868000000000001</v>
      </c>
    </row>
    <row r="767" spans="1:7" x14ac:dyDescent="0.2">
      <c r="A767" s="14" t="s">
        <v>1015</v>
      </c>
      <c r="B767" s="14" t="s">
        <v>903</v>
      </c>
      <c r="C767" s="14" t="s">
        <v>15</v>
      </c>
      <c r="D767" s="14" t="s">
        <v>904</v>
      </c>
      <c r="E767" s="14" t="s">
        <v>16</v>
      </c>
      <c r="F767" s="15">
        <v>47.402949999999997</v>
      </c>
      <c r="G767" s="15">
        <v>0.33182</v>
      </c>
    </row>
    <row r="768" spans="1:7" x14ac:dyDescent="0.2">
      <c r="A768" s="14" t="s">
        <v>1016</v>
      </c>
      <c r="B768" s="14" t="s">
        <v>903</v>
      </c>
      <c r="C768" s="14" t="s">
        <v>15</v>
      </c>
      <c r="D768" s="14" t="s">
        <v>904</v>
      </c>
      <c r="E768" s="14" t="s">
        <v>16</v>
      </c>
      <c r="F768" s="15">
        <v>39.834940000000003</v>
      </c>
      <c r="G768" s="15">
        <v>0.78474999999999995</v>
      </c>
    </row>
    <row r="769" spans="1:7" x14ac:dyDescent="0.2">
      <c r="A769" s="14" t="s">
        <v>1017</v>
      </c>
      <c r="B769" s="14" t="s">
        <v>903</v>
      </c>
      <c r="C769" s="14" t="s">
        <v>15</v>
      </c>
      <c r="D769" s="14" t="s">
        <v>904</v>
      </c>
      <c r="E769" s="14" t="s">
        <v>16</v>
      </c>
      <c r="F769" s="15">
        <v>75.42595</v>
      </c>
      <c r="G769" s="15">
        <v>0.53552</v>
      </c>
    </row>
    <row r="770" spans="1:7" x14ac:dyDescent="0.2">
      <c r="A770" s="14" t="s">
        <v>1018</v>
      </c>
      <c r="B770" s="14" t="s">
        <v>903</v>
      </c>
      <c r="C770" s="14" t="s">
        <v>15</v>
      </c>
      <c r="D770" s="14" t="s">
        <v>904</v>
      </c>
      <c r="E770" s="14" t="s">
        <v>16</v>
      </c>
      <c r="F770" s="15">
        <v>212.39940999999999</v>
      </c>
      <c r="G770" s="15">
        <v>1.65672</v>
      </c>
    </row>
    <row r="771" spans="1:7" x14ac:dyDescent="0.2">
      <c r="A771" s="14" t="s">
        <v>1019</v>
      </c>
      <c r="B771" s="14" t="s">
        <v>903</v>
      </c>
      <c r="C771" s="14" t="s">
        <v>15</v>
      </c>
      <c r="D771" s="14" t="s">
        <v>904</v>
      </c>
      <c r="E771" s="14" t="s">
        <v>16</v>
      </c>
      <c r="F771" s="15">
        <v>6.1637599999999999</v>
      </c>
      <c r="G771" s="15">
        <v>7.3349999999999999E-2</v>
      </c>
    </row>
    <row r="772" spans="1:7" x14ac:dyDescent="0.2">
      <c r="A772" s="14" t="s">
        <v>1020</v>
      </c>
      <c r="B772" s="14" t="s">
        <v>903</v>
      </c>
      <c r="C772" s="14" t="s">
        <v>15</v>
      </c>
      <c r="D772" s="14" t="s">
        <v>904</v>
      </c>
      <c r="E772" s="14" t="s">
        <v>16</v>
      </c>
      <c r="F772" s="15">
        <v>1.95051</v>
      </c>
      <c r="G772" s="15">
        <v>8.4849999999999995E-2</v>
      </c>
    </row>
    <row r="773" spans="1:7" x14ac:dyDescent="0.2">
      <c r="A773" s="14" t="s">
        <v>1021</v>
      </c>
      <c r="B773" s="14" t="s">
        <v>903</v>
      </c>
      <c r="C773" s="14" t="s">
        <v>15</v>
      </c>
      <c r="D773" s="14" t="s">
        <v>904</v>
      </c>
      <c r="E773" s="14" t="s">
        <v>16</v>
      </c>
      <c r="F773" s="15">
        <v>57.183579999999999</v>
      </c>
      <c r="G773" s="15">
        <v>0.73767000000000005</v>
      </c>
    </row>
    <row r="774" spans="1:7" x14ac:dyDescent="0.2">
      <c r="A774" s="14" t="s">
        <v>1022</v>
      </c>
      <c r="B774" s="14" t="s">
        <v>903</v>
      </c>
      <c r="C774" s="14" t="s">
        <v>15</v>
      </c>
      <c r="D774" s="14" t="s">
        <v>904</v>
      </c>
      <c r="E774" s="14" t="s">
        <v>16</v>
      </c>
      <c r="F774" s="15">
        <v>53.996569999999998</v>
      </c>
      <c r="G774" s="15">
        <v>0.60475999999999996</v>
      </c>
    </row>
    <row r="775" spans="1:7" x14ac:dyDescent="0.2">
      <c r="A775" s="14" t="s">
        <v>1023</v>
      </c>
      <c r="B775" s="14" t="s">
        <v>903</v>
      </c>
      <c r="C775" s="14" t="s">
        <v>15</v>
      </c>
      <c r="D775" s="14" t="s">
        <v>904</v>
      </c>
      <c r="E775" s="14" t="s">
        <v>16</v>
      </c>
      <c r="F775" s="15">
        <v>35.180689999999998</v>
      </c>
      <c r="G775" s="15">
        <v>0.30607000000000001</v>
      </c>
    </row>
    <row r="776" spans="1:7" x14ac:dyDescent="0.2">
      <c r="A776" s="14" t="s">
        <v>1024</v>
      </c>
      <c r="B776" s="14" t="s">
        <v>903</v>
      </c>
      <c r="C776" s="14" t="s">
        <v>15</v>
      </c>
      <c r="D776" s="14" t="s">
        <v>904</v>
      </c>
      <c r="E776" s="14" t="s">
        <v>16</v>
      </c>
      <c r="F776" s="15">
        <v>129.89447000000001</v>
      </c>
      <c r="G776" s="15">
        <v>0.48060999999999998</v>
      </c>
    </row>
    <row r="777" spans="1:7" x14ac:dyDescent="0.2">
      <c r="A777" s="14" t="s">
        <v>1025</v>
      </c>
      <c r="B777" s="14" t="s">
        <v>903</v>
      </c>
      <c r="C777" s="14" t="s">
        <v>15</v>
      </c>
      <c r="D777" s="14" t="s">
        <v>904</v>
      </c>
      <c r="E777" s="14" t="s">
        <v>16</v>
      </c>
      <c r="F777" s="15">
        <v>13.99268</v>
      </c>
      <c r="G777" s="15">
        <v>0.20988999999999999</v>
      </c>
    </row>
    <row r="778" spans="1:7" x14ac:dyDescent="0.2">
      <c r="A778" s="14" t="s">
        <v>1026</v>
      </c>
      <c r="B778" s="14" t="s">
        <v>903</v>
      </c>
      <c r="C778" s="14" t="s">
        <v>15</v>
      </c>
      <c r="D778" s="14" t="s">
        <v>904</v>
      </c>
      <c r="E778" s="14" t="s">
        <v>16</v>
      </c>
      <c r="F778" s="15">
        <v>229.17289</v>
      </c>
      <c r="G778" s="15">
        <v>1.39795</v>
      </c>
    </row>
    <row r="779" spans="1:7" x14ac:dyDescent="0.2">
      <c r="A779" s="14" t="s">
        <v>1027</v>
      </c>
      <c r="B779" s="14" t="s">
        <v>903</v>
      </c>
      <c r="C779" s="14" t="s">
        <v>15</v>
      </c>
      <c r="D779" s="14" t="s">
        <v>904</v>
      </c>
      <c r="E779" s="14" t="s">
        <v>16</v>
      </c>
      <c r="F779" s="15">
        <v>154.54472999999999</v>
      </c>
      <c r="G779" s="15">
        <v>1.1745399999999999</v>
      </c>
    </row>
    <row r="780" spans="1:7" x14ac:dyDescent="0.2">
      <c r="A780" s="14" t="s">
        <v>1028</v>
      </c>
      <c r="B780" s="14" t="s">
        <v>903</v>
      </c>
      <c r="C780" s="14" t="s">
        <v>15</v>
      </c>
      <c r="D780" s="14" t="s">
        <v>904</v>
      </c>
      <c r="E780" s="14" t="s">
        <v>16</v>
      </c>
      <c r="F780" s="15">
        <v>199.60838000000001</v>
      </c>
      <c r="G780" s="15">
        <v>4.1650400000000003</v>
      </c>
    </row>
    <row r="781" spans="1:7" x14ac:dyDescent="0.2">
      <c r="A781" s="14" t="s">
        <v>1029</v>
      </c>
      <c r="B781" s="14" t="s">
        <v>903</v>
      </c>
      <c r="C781" s="14" t="s">
        <v>15</v>
      </c>
      <c r="D781" s="14" t="s">
        <v>904</v>
      </c>
      <c r="E781" s="14" t="s">
        <v>16</v>
      </c>
      <c r="F781" s="15">
        <v>138.71867</v>
      </c>
      <c r="G781" s="15">
        <v>3.5789399999999998</v>
      </c>
    </row>
    <row r="782" spans="1:7" x14ac:dyDescent="0.2">
      <c r="A782" s="14" t="s">
        <v>1030</v>
      </c>
      <c r="B782" s="14" t="s">
        <v>903</v>
      </c>
      <c r="C782" s="14" t="s">
        <v>15</v>
      </c>
      <c r="D782" s="14" t="s">
        <v>904</v>
      </c>
      <c r="E782" s="14" t="s">
        <v>16</v>
      </c>
      <c r="F782" s="15">
        <v>62.096969999999999</v>
      </c>
      <c r="G782" s="15">
        <v>0.88178000000000001</v>
      </c>
    </row>
    <row r="783" spans="1:7" x14ac:dyDescent="0.2">
      <c r="A783" s="14" t="s">
        <v>1031</v>
      </c>
      <c r="B783" s="14" t="s">
        <v>903</v>
      </c>
      <c r="C783" s="14" t="s">
        <v>15</v>
      </c>
      <c r="D783" s="14" t="s">
        <v>904</v>
      </c>
      <c r="E783" s="14" t="s">
        <v>16</v>
      </c>
      <c r="F783" s="15">
        <v>1.1801699999999999</v>
      </c>
      <c r="G783" s="15">
        <v>3.8120000000000001E-2</v>
      </c>
    </row>
    <row r="784" spans="1:7" x14ac:dyDescent="0.2">
      <c r="A784" s="14" t="s">
        <v>1032</v>
      </c>
      <c r="B784" s="14" t="s">
        <v>903</v>
      </c>
      <c r="C784" s="14" t="s">
        <v>15</v>
      </c>
      <c r="D784" s="14" t="s">
        <v>904</v>
      </c>
      <c r="E784" s="14" t="s">
        <v>16</v>
      </c>
      <c r="F784" s="15">
        <v>74.841750000000005</v>
      </c>
      <c r="G784" s="15">
        <v>0.72597</v>
      </c>
    </row>
    <row r="785" spans="1:7" x14ac:dyDescent="0.2">
      <c r="A785" s="14" t="s">
        <v>1033</v>
      </c>
      <c r="B785" s="14" t="s">
        <v>903</v>
      </c>
      <c r="C785" s="14" t="s">
        <v>15</v>
      </c>
      <c r="D785" s="14" t="s">
        <v>904</v>
      </c>
      <c r="E785" s="14" t="s">
        <v>16</v>
      </c>
      <c r="F785" s="15">
        <v>328.21812999999997</v>
      </c>
      <c r="G785" s="15">
        <v>1.14876</v>
      </c>
    </row>
    <row r="786" spans="1:7" x14ac:dyDescent="0.2">
      <c r="A786" s="14" t="s">
        <v>1034</v>
      </c>
      <c r="B786" s="14" t="s">
        <v>903</v>
      </c>
      <c r="C786" s="14" t="s">
        <v>15</v>
      </c>
      <c r="D786" s="14" t="s">
        <v>904</v>
      </c>
      <c r="E786" s="14" t="s">
        <v>16</v>
      </c>
      <c r="F786" s="15">
        <v>13.0413</v>
      </c>
      <c r="G786" s="15">
        <v>0.46556999999999998</v>
      </c>
    </row>
    <row r="787" spans="1:7" x14ac:dyDescent="0.2">
      <c r="A787" s="14" t="s">
        <v>1035</v>
      </c>
      <c r="B787" s="14" t="s">
        <v>903</v>
      </c>
      <c r="C787" s="14" t="s">
        <v>15</v>
      </c>
      <c r="D787" s="14" t="s">
        <v>904</v>
      </c>
      <c r="E787" s="14" t="s">
        <v>16</v>
      </c>
      <c r="F787" s="15">
        <v>49.287970000000001</v>
      </c>
      <c r="G787" s="15">
        <v>0.53724000000000005</v>
      </c>
    </row>
    <row r="788" spans="1:7" x14ac:dyDescent="0.2">
      <c r="A788" s="14" t="s">
        <v>1036</v>
      </c>
      <c r="B788" s="14" t="s">
        <v>903</v>
      </c>
      <c r="C788" s="14" t="s">
        <v>15</v>
      </c>
      <c r="D788" s="14" t="s">
        <v>904</v>
      </c>
      <c r="E788" s="14" t="s">
        <v>16</v>
      </c>
      <c r="F788" s="15">
        <v>2.2912300000000001</v>
      </c>
      <c r="G788" s="15">
        <v>1.6039999999999999E-2</v>
      </c>
    </row>
    <row r="789" spans="1:7" x14ac:dyDescent="0.2">
      <c r="A789" s="14" t="s">
        <v>1037</v>
      </c>
      <c r="B789" s="14" t="s">
        <v>903</v>
      </c>
      <c r="C789" s="14" t="s">
        <v>15</v>
      </c>
      <c r="D789" s="14" t="s">
        <v>904</v>
      </c>
      <c r="E789" s="14" t="s">
        <v>16</v>
      </c>
      <c r="F789" s="15">
        <v>51.078580000000002</v>
      </c>
      <c r="G789" s="15">
        <v>0.68955999999999995</v>
      </c>
    </row>
    <row r="790" spans="1:7" x14ac:dyDescent="0.2">
      <c r="A790" s="14" t="s">
        <v>1038</v>
      </c>
      <c r="B790" s="14" t="s">
        <v>1039</v>
      </c>
      <c r="C790" s="14" t="s">
        <v>51</v>
      </c>
      <c r="D790" s="14" t="s">
        <v>1040</v>
      </c>
      <c r="E790" s="14" t="s">
        <v>230</v>
      </c>
      <c r="F790" s="15">
        <v>31.42539</v>
      </c>
      <c r="G790" s="15">
        <v>0.31128</v>
      </c>
    </row>
    <row r="791" spans="1:7" x14ac:dyDescent="0.2">
      <c r="A791" s="14" t="s">
        <v>1041</v>
      </c>
      <c r="B791" s="14" t="s">
        <v>1039</v>
      </c>
      <c r="C791" s="14" t="s">
        <v>51</v>
      </c>
      <c r="D791" s="14" t="s">
        <v>1040</v>
      </c>
      <c r="E791" s="14" t="s">
        <v>230</v>
      </c>
      <c r="F791" s="15">
        <v>18.338699999999999</v>
      </c>
      <c r="G791" s="15">
        <v>0.18160999999999999</v>
      </c>
    </row>
    <row r="792" spans="1:7" x14ac:dyDescent="0.2">
      <c r="A792" s="14" t="s">
        <v>1042</v>
      </c>
      <c r="B792" s="14" t="s">
        <v>1039</v>
      </c>
      <c r="C792" s="14" t="s">
        <v>51</v>
      </c>
      <c r="D792" s="14" t="s">
        <v>1040</v>
      </c>
      <c r="E792" s="14" t="s">
        <v>230</v>
      </c>
      <c r="F792" s="15">
        <v>15.4825</v>
      </c>
      <c r="G792" s="15">
        <v>0.15332000000000001</v>
      </c>
    </row>
    <row r="793" spans="1:7" x14ac:dyDescent="0.2">
      <c r="A793" s="14" t="s">
        <v>1043</v>
      </c>
      <c r="B793" s="14" t="s">
        <v>1039</v>
      </c>
      <c r="C793" s="14" t="s">
        <v>51</v>
      </c>
      <c r="D793" s="14" t="s">
        <v>1040</v>
      </c>
      <c r="E793" s="14" t="s">
        <v>230</v>
      </c>
      <c r="F793" s="15">
        <v>29.090699999999998</v>
      </c>
      <c r="G793" s="15">
        <v>0.28814000000000001</v>
      </c>
    </row>
    <row r="794" spans="1:7" x14ac:dyDescent="0.2">
      <c r="A794" s="14" t="s">
        <v>1044</v>
      </c>
      <c r="B794" s="14" t="s">
        <v>1039</v>
      </c>
      <c r="C794" s="14" t="s">
        <v>51</v>
      </c>
      <c r="D794" s="14" t="s">
        <v>1040</v>
      </c>
      <c r="E794" s="14" t="s">
        <v>230</v>
      </c>
      <c r="F794" s="15">
        <v>69.754620000000003</v>
      </c>
      <c r="G794" s="15">
        <v>0.69091000000000002</v>
      </c>
    </row>
    <row r="795" spans="1:7" x14ac:dyDescent="0.2">
      <c r="A795" s="14" t="s">
        <v>1045</v>
      </c>
      <c r="B795" s="14" t="s">
        <v>1039</v>
      </c>
      <c r="C795" s="14" t="s">
        <v>51</v>
      </c>
      <c r="D795" s="14" t="s">
        <v>1040</v>
      </c>
      <c r="E795" s="14" t="s">
        <v>230</v>
      </c>
      <c r="F795" s="15">
        <v>28.438780000000001</v>
      </c>
      <c r="G795" s="15">
        <v>6.6119999999999998E-2</v>
      </c>
    </row>
    <row r="796" spans="1:7" x14ac:dyDescent="0.2">
      <c r="A796" s="14" t="s">
        <v>1046</v>
      </c>
      <c r="B796" s="14" t="s">
        <v>1039</v>
      </c>
      <c r="C796" s="14" t="s">
        <v>51</v>
      </c>
      <c r="D796" s="14" t="s">
        <v>1040</v>
      </c>
      <c r="E796" s="14" t="s">
        <v>230</v>
      </c>
      <c r="F796" s="15">
        <v>78.924949999999995</v>
      </c>
      <c r="G796" s="15">
        <v>0.78176999999999996</v>
      </c>
    </row>
    <row r="797" spans="1:7" x14ac:dyDescent="0.2">
      <c r="A797" s="14" t="s">
        <v>1047</v>
      </c>
      <c r="B797" s="14" t="s">
        <v>1039</v>
      </c>
      <c r="C797" s="14" t="s">
        <v>51</v>
      </c>
      <c r="D797" s="14" t="s">
        <v>1040</v>
      </c>
      <c r="E797" s="14" t="s">
        <v>230</v>
      </c>
      <c r="F797" s="15">
        <v>3.6698900000000001</v>
      </c>
      <c r="G797" s="15">
        <v>3.6290000000000003E-2</v>
      </c>
    </row>
    <row r="798" spans="1:7" x14ac:dyDescent="0.2">
      <c r="A798" s="14" t="s">
        <v>1048</v>
      </c>
      <c r="B798" s="14" t="s">
        <v>1039</v>
      </c>
      <c r="C798" s="14" t="s">
        <v>51</v>
      </c>
      <c r="D798" s="14" t="s">
        <v>1040</v>
      </c>
      <c r="E798" s="14" t="s">
        <v>230</v>
      </c>
      <c r="F798" s="15">
        <v>20.613589999999999</v>
      </c>
      <c r="G798" s="15">
        <v>0.20422999999999999</v>
      </c>
    </row>
    <row r="799" spans="1:7" x14ac:dyDescent="0.2">
      <c r="A799" s="14" t="s">
        <v>1049</v>
      </c>
      <c r="B799" s="14" t="s">
        <v>1039</v>
      </c>
      <c r="C799" s="14" t="s">
        <v>51</v>
      </c>
      <c r="D799" s="14" t="s">
        <v>1040</v>
      </c>
      <c r="E799" s="14" t="s">
        <v>230</v>
      </c>
      <c r="F799" s="15">
        <v>23.32094</v>
      </c>
      <c r="G799" s="15">
        <v>0.23094000000000001</v>
      </c>
    </row>
    <row r="800" spans="1:7" x14ac:dyDescent="0.2">
      <c r="A800" s="14" t="s">
        <v>1050</v>
      </c>
      <c r="B800" s="14" t="s">
        <v>1039</v>
      </c>
      <c r="C800" s="14" t="s">
        <v>51</v>
      </c>
      <c r="D800" s="14" t="s">
        <v>1040</v>
      </c>
      <c r="E800" s="14" t="s">
        <v>230</v>
      </c>
      <c r="F800" s="15">
        <v>19.224540000000001</v>
      </c>
      <c r="G800" s="15">
        <v>0.19037999999999999</v>
      </c>
    </row>
    <row r="801" spans="1:7" x14ac:dyDescent="0.2">
      <c r="A801" s="14" t="s">
        <v>1051</v>
      </c>
      <c r="B801" s="14" t="s">
        <v>1039</v>
      </c>
      <c r="C801" s="14" t="s">
        <v>51</v>
      </c>
      <c r="D801" s="14" t="s">
        <v>1040</v>
      </c>
      <c r="E801" s="14" t="s">
        <v>230</v>
      </c>
      <c r="F801" s="15">
        <v>6.9605399999999999</v>
      </c>
      <c r="G801" s="15">
        <v>6.9000000000000006E-2</v>
      </c>
    </row>
    <row r="802" spans="1:7" x14ac:dyDescent="0.2">
      <c r="A802" s="14" t="s">
        <v>1052</v>
      </c>
      <c r="B802" s="14" t="s">
        <v>1039</v>
      </c>
      <c r="C802" s="14" t="s">
        <v>51</v>
      </c>
      <c r="D802" s="14" t="s">
        <v>1040</v>
      </c>
      <c r="E802" s="14" t="s">
        <v>230</v>
      </c>
      <c r="F802" s="15">
        <v>5.0937700000000001</v>
      </c>
      <c r="G802" s="15">
        <v>5.0509999999999999E-2</v>
      </c>
    </row>
    <row r="803" spans="1:7" x14ac:dyDescent="0.2">
      <c r="A803" s="14" t="s">
        <v>1053</v>
      </c>
      <c r="B803" s="14" t="s">
        <v>1054</v>
      </c>
      <c r="C803" s="14" t="s">
        <v>51</v>
      </c>
      <c r="D803" s="14" t="s">
        <v>1055</v>
      </c>
      <c r="E803" s="14" t="s">
        <v>125</v>
      </c>
      <c r="F803" s="15">
        <v>2.7819500000000001</v>
      </c>
      <c r="G803" s="15">
        <v>6.9269999999999998E-2</v>
      </c>
    </row>
    <row r="804" spans="1:7" x14ac:dyDescent="0.2">
      <c r="A804" s="14" t="s">
        <v>1056</v>
      </c>
      <c r="B804" s="14" t="s">
        <v>237</v>
      </c>
      <c r="C804" s="14" t="s">
        <v>15</v>
      </c>
      <c r="D804" s="14" t="s">
        <v>1057</v>
      </c>
      <c r="E804" s="14" t="s">
        <v>31</v>
      </c>
      <c r="F804" s="15">
        <v>0</v>
      </c>
      <c r="G804" s="15">
        <v>1457.3703</v>
      </c>
    </row>
    <row r="805" spans="1:7" x14ac:dyDescent="0.2">
      <c r="A805" s="14" t="s">
        <v>1058</v>
      </c>
      <c r="B805" s="14" t="s">
        <v>895</v>
      </c>
      <c r="C805" s="14" t="s">
        <v>51</v>
      </c>
      <c r="D805" s="14" t="s">
        <v>1059</v>
      </c>
      <c r="E805" s="14" t="s">
        <v>229</v>
      </c>
      <c r="F805" s="15">
        <v>45.006419999999999</v>
      </c>
      <c r="G805" s="15">
        <v>0.42598000000000003</v>
      </c>
    </row>
    <row r="806" spans="1:7" x14ac:dyDescent="0.2">
      <c r="A806" s="14" t="s">
        <v>1060</v>
      </c>
      <c r="B806" s="14" t="s">
        <v>895</v>
      </c>
      <c r="C806" s="14" t="s">
        <v>51</v>
      </c>
      <c r="D806" s="14" t="s">
        <v>1059</v>
      </c>
      <c r="E806" s="14" t="s">
        <v>229</v>
      </c>
      <c r="F806" s="15">
        <v>19.507580000000001</v>
      </c>
      <c r="G806" s="15">
        <v>0.38913999999999999</v>
      </c>
    </row>
    <row r="807" spans="1:7" x14ac:dyDescent="0.2">
      <c r="A807" s="14" t="s">
        <v>1061</v>
      </c>
      <c r="B807" s="14" t="s">
        <v>895</v>
      </c>
      <c r="C807" s="14" t="s">
        <v>51</v>
      </c>
      <c r="D807" s="14" t="s">
        <v>1059</v>
      </c>
      <c r="E807" s="14" t="s">
        <v>229</v>
      </c>
      <c r="F807" s="15">
        <v>1098.2020500000001</v>
      </c>
      <c r="G807" s="15">
        <v>182.12520000000001</v>
      </c>
    </row>
    <row r="808" spans="1:7" x14ac:dyDescent="0.2">
      <c r="A808" s="14" t="s">
        <v>1062</v>
      </c>
      <c r="B808" s="14" t="s">
        <v>895</v>
      </c>
      <c r="C808" s="14" t="s">
        <v>51</v>
      </c>
      <c r="D808" s="14" t="s">
        <v>1059</v>
      </c>
      <c r="E808" s="14" t="s">
        <v>229</v>
      </c>
      <c r="F808" s="15">
        <v>710.43010000000004</v>
      </c>
      <c r="G808" s="15">
        <v>162.18525</v>
      </c>
    </row>
    <row r="809" spans="1:7" x14ac:dyDescent="0.2">
      <c r="A809" s="14" t="s">
        <v>1063</v>
      </c>
      <c r="B809" s="14" t="s">
        <v>895</v>
      </c>
      <c r="C809" s="14" t="s">
        <v>51</v>
      </c>
      <c r="D809" s="14" t="s">
        <v>1059</v>
      </c>
      <c r="E809" s="14" t="s">
        <v>229</v>
      </c>
      <c r="F809" s="15">
        <v>79.124380000000002</v>
      </c>
      <c r="G809" s="15">
        <v>6.38598</v>
      </c>
    </row>
    <row r="810" spans="1:7" x14ac:dyDescent="0.2">
      <c r="A810" s="14" t="s">
        <v>1064</v>
      </c>
      <c r="B810" s="14" t="s">
        <v>895</v>
      </c>
      <c r="C810" s="14" t="s">
        <v>51</v>
      </c>
      <c r="D810" s="14" t="s">
        <v>1059</v>
      </c>
      <c r="E810" s="14" t="s">
        <v>229</v>
      </c>
      <c r="F810" s="15">
        <v>190.24951999999999</v>
      </c>
      <c r="G810" s="15">
        <v>156.68530000000001</v>
      </c>
    </row>
    <row r="811" spans="1:7" x14ac:dyDescent="0.2">
      <c r="A811" s="14" t="s">
        <v>1065</v>
      </c>
      <c r="B811" s="14" t="s">
        <v>895</v>
      </c>
      <c r="C811" s="14" t="s">
        <v>51</v>
      </c>
      <c r="D811" s="14" t="s">
        <v>1059</v>
      </c>
      <c r="E811" s="14" t="s">
        <v>229</v>
      </c>
      <c r="F811" s="15">
        <v>3.9528400000000001</v>
      </c>
      <c r="G811" s="15">
        <v>14.74335</v>
      </c>
    </row>
    <row r="812" spans="1:7" x14ac:dyDescent="0.2">
      <c r="A812" s="14" t="s">
        <v>1066</v>
      </c>
      <c r="B812" s="14" t="s">
        <v>895</v>
      </c>
      <c r="C812" s="14" t="s">
        <v>51</v>
      </c>
      <c r="D812" s="14" t="s">
        <v>1059</v>
      </c>
      <c r="E812" s="14" t="s">
        <v>229</v>
      </c>
      <c r="F812" s="15">
        <v>84.404120000000006</v>
      </c>
      <c r="G812" s="15">
        <v>232.87092999999999</v>
      </c>
    </row>
    <row r="813" spans="1:7" x14ac:dyDescent="0.2">
      <c r="A813" s="14" t="s">
        <v>1067</v>
      </c>
      <c r="B813" s="14" t="s">
        <v>895</v>
      </c>
      <c r="C813" s="14" t="s">
        <v>51</v>
      </c>
      <c r="D813" s="14" t="s">
        <v>1059</v>
      </c>
      <c r="E813" s="14" t="s">
        <v>229</v>
      </c>
      <c r="F813" s="15">
        <v>212.46048999999999</v>
      </c>
      <c r="G813" s="15">
        <v>124.15646</v>
      </c>
    </row>
    <row r="814" spans="1:7" x14ac:dyDescent="0.2">
      <c r="A814" s="14" t="s">
        <v>1068</v>
      </c>
      <c r="B814" s="14" t="s">
        <v>895</v>
      </c>
      <c r="C814" s="14" t="s">
        <v>51</v>
      </c>
      <c r="D814" s="14" t="s">
        <v>1059</v>
      </c>
      <c r="E814" s="14" t="s">
        <v>229</v>
      </c>
      <c r="F814" s="15">
        <v>13.07565</v>
      </c>
      <c r="G814" s="15">
        <v>0.15715000000000001</v>
      </c>
    </row>
    <row r="815" spans="1:7" x14ac:dyDescent="0.2">
      <c r="A815" s="14" t="s">
        <v>1069</v>
      </c>
      <c r="B815" s="14" t="s">
        <v>895</v>
      </c>
      <c r="C815" s="14" t="s">
        <v>51</v>
      </c>
      <c r="D815" s="14" t="s">
        <v>1059</v>
      </c>
      <c r="E815" s="14" t="s">
        <v>229</v>
      </c>
      <c r="F815" s="15">
        <v>3.8776000000000002</v>
      </c>
      <c r="G815" s="15">
        <v>10.743270000000001</v>
      </c>
    </row>
    <row r="816" spans="1:7" x14ac:dyDescent="0.2">
      <c r="A816" s="14" t="s">
        <v>1070</v>
      </c>
      <c r="B816" s="14" t="s">
        <v>895</v>
      </c>
      <c r="C816" s="14" t="s">
        <v>51</v>
      </c>
      <c r="D816" s="14" t="s">
        <v>1059</v>
      </c>
      <c r="E816" s="14" t="s">
        <v>229</v>
      </c>
      <c r="F816" s="15">
        <v>13.66832</v>
      </c>
      <c r="G816" s="15">
        <v>13.183960000000001</v>
      </c>
    </row>
    <row r="817" spans="1:7" x14ac:dyDescent="0.2">
      <c r="A817" s="14" t="s">
        <v>1071</v>
      </c>
      <c r="B817" s="14" t="s">
        <v>895</v>
      </c>
      <c r="C817" s="14" t="s">
        <v>51</v>
      </c>
      <c r="D817" s="14" t="s">
        <v>1059</v>
      </c>
      <c r="E817" s="14" t="s">
        <v>229</v>
      </c>
      <c r="F817" s="15">
        <v>60.192549999999997</v>
      </c>
      <c r="G817" s="15">
        <v>0.62551000000000001</v>
      </c>
    </row>
    <row r="818" spans="1:7" x14ac:dyDescent="0.2">
      <c r="A818" s="14" t="s">
        <v>1072</v>
      </c>
      <c r="B818" s="14" t="s">
        <v>895</v>
      </c>
      <c r="C818" s="14" t="s">
        <v>51</v>
      </c>
      <c r="D818" s="14" t="s">
        <v>1059</v>
      </c>
      <c r="E818" s="14" t="s">
        <v>229</v>
      </c>
      <c r="F818" s="15">
        <v>34.082070000000002</v>
      </c>
      <c r="G818" s="15">
        <v>3.6160899999999998</v>
      </c>
    </row>
    <row r="819" spans="1:7" x14ac:dyDescent="0.2">
      <c r="A819" s="14" t="s">
        <v>1073</v>
      </c>
      <c r="B819" s="14" t="s">
        <v>895</v>
      </c>
      <c r="C819" s="14" t="s">
        <v>51</v>
      </c>
      <c r="D819" s="14" t="s">
        <v>1059</v>
      </c>
      <c r="E819" s="14" t="s">
        <v>229</v>
      </c>
      <c r="F819" s="15">
        <v>307.56932999999998</v>
      </c>
      <c r="G819" s="15">
        <v>8.7119199999999992</v>
      </c>
    </row>
    <row r="820" spans="1:7" x14ac:dyDescent="0.2">
      <c r="A820" s="14" t="s">
        <v>1074</v>
      </c>
      <c r="B820" s="14" t="s">
        <v>895</v>
      </c>
      <c r="C820" s="14" t="s">
        <v>51</v>
      </c>
      <c r="D820" s="14" t="s">
        <v>1059</v>
      </c>
      <c r="E820" s="14" t="s">
        <v>229</v>
      </c>
      <c r="F820" s="15">
        <v>9.9140300000000003</v>
      </c>
      <c r="G820" s="15">
        <v>3.87825</v>
      </c>
    </row>
    <row r="821" spans="1:7" x14ac:dyDescent="0.2">
      <c r="A821" s="14" t="s">
        <v>1075</v>
      </c>
      <c r="B821" s="14" t="s">
        <v>895</v>
      </c>
      <c r="C821" s="14" t="s">
        <v>51</v>
      </c>
      <c r="D821" s="14" t="s">
        <v>1059</v>
      </c>
      <c r="E821" s="14" t="s">
        <v>229</v>
      </c>
      <c r="F821" s="15">
        <v>29.722660000000001</v>
      </c>
      <c r="G821" s="15">
        <v>0.72199999999999998</v>
      </c>
    </row>
    <row r="822" spans="1:7" x14ac:dyDescent="0.2">
      <c r="A822" s="14" t="s">
        <v>1076</v>
      </c>
      <c r="B822" s="14" t="s">
        <v>1077</v>
      </c>
      <c r="C822" s="14" t="s">
        <v>51</v>
      </c>
      <c r="D822" s="14" t="s">
        <v>1078</v>
      </c>
      <c r="E822" s="14" t="s">
        <v>53</v>
      </c>
      <c r="F822" s="15">
        <v>2.81656</v>
      </c>
      <c r="G822" s="15">
        <v>5.917E-2</v>
      </c>
    </row>
    <row r="823" spans="1:7" x14ac:dyDescent="0.2">
      <c r="A823" s="14" t="s">
        <v>1079</v>
      </c>
      <c r="B823" s="14" t="s">
        <v>1077</v>
      </c>
      <c r="C823" s="14" t="s">
        <v>51</v>
      </c>
      <c r="D823" s="14" t="s">
        <v>1078</v>
      </c>
      <c r="E823" s="14" t="s">
        <v>53</v>
      </c>
      <c r="F823" s="15">
        <v>0.73040000000000005</v>
      </c>
      <c r="G823" s="15">
        <v>1.5339999999999999E-2</v>
      </c>
    </row>
    <row r="824" spans="1:7" x14ac:dyDescent="0.2">
      <c r="A824" s="14" t="s">
        <v>1080</v>
      </c>
      <c r="B824" s="14" t="s">
        <v>1077</v>
      </c>
      <c r="C824" s="14" t="s">
        <v>51</v>
      </c>
      <c r="D824" s="14" t="s">
        <v>1078</v>
      </c>
      <c r="E824" s="14" t="s">
        <v>53</v>
      </c>
      <c r="F824" s="15">
        <v>121.49446</v>
      </c>
      <c r="G824" s="15">
        <v>2.5525000000000002</v>
      </c>
    </row>
    <row r="825" spans="1:7" x14ac:dyDescent="0.2">
      <c r="A825" s="14" t="s">
        <v>1081</v>
      </c>
      <c r="B825" s="14" t="s">
        <v>1077</v>
      </c>
      <c r="C825" s="14" t="s">
        <v>51</v>
      </c>
      <c r="D825" s="14" t="s">
        <v>1078</v>
      </c>
      <c r="E825" s="14" t="s">
        <v>53</v>
      </c>
      <c r="F825" s="15">
        <v>26.956250000000001</v>
      </c>
      <c r="G825" s="15">
        <v>0.56633</v>
      </c>
    </row>
    <row r="826" spans="1:7" x14ac:dyDescent="0.2">
      <c r="A826" s="14" t="s">
        <v>1082</v>
      </c>
      <c r="B826" s="14" t="s">
        <v>1077</v>
      </c>
      <c r="C826" s="14" t="s">
        <v>51</v>
      </c>
      <c r="D826" s="14" t="s">
        <v>1078</v>
      </c>
      <c r="E826" s="14" t="s">
        <v>53</v>
      </c>
      <c r="F826" s="15">
        <v>11.469469999999999</v>
      </c>
      <c r="G826" s="15">
        <v>0.24096000000000001</v>
      </c>
    </row>
    <row r="827" spans="1:7" x14ac:dyDescent="0.2">
      <c r="A827" s="14" t="s">
        <v>1083</v>
      </c>
      <c r="B827" s="14" t="s">
        <v>1077</v>
      </c>
      <c r="C827" s="14" t="s">
        <v>51</v>
      </c>
      <c r="D827" s="14" t="s">
        <v>1078</v>
      </c>
      <c r="E827" s="14" t="s">
        <v>53</v>
      </c>
      <c r="F827" s="15">
        <v>0.68162999999999996</v>
      </c>
      <c r="G827" s="15">
        <v>1.4319999999999999E-2</v>
      </c>
    </row>
    <row r="828" spans="1:7" x14ac:dyDescent="0.2">
      <c r="A828" s="14" t="s">
        <v>1084</v>
      </c>
      <c r="B828" s="14" t="s">
        <v>1077</v>
      </c>
      <c r="C828" s="14" t="s">
        <v>51</v>
      </c>
      <c r="D828" s="14" t="s">
        <v>1078</v>
      </c>
      <c r="E828" s="14" t="s">
        <v>53</v>
      </c>
      <c r="F828" s="15">
        <v>42.372480000000003</v>
      </c>
      <c r="G828" s="15">
        <v>0.89019999999999999</v>
      </c>
    </row>
    <row r="829" spans="1:7" x14ac:dyDescent="0.2">
      <c r="A829" s="14" t="s">
        <v>1085</v>
      </c>
      <c r="B829" s="14" t="s">
        <v>1077</v>
      </c>
      <c r="C829" s="14" t="s">
        <v>51</v>
      </c>
      <c r="D829" s="14" t="s">
        <v>1078</v>
      </c>
      <c r="E829" s="14" t="s">
        <v>53</v>
      </c>
      <c r="F829" s="15">
        <v>17.65991</v>
      </c>
      <c r="G829" s="15">
        <v>0.37102000000000002</v>
      </c>
    </row>
    <row r="830" spans="1:7" x14ac:dyDescent="0.2">
      <c r="A830" s="14" t="s">
        <v>1086</v>
      </c>
      <c r="B830" s="14" t="s">
        <v>1077</v>
      </c>
      <c r="C830" s="14" t="s">
        <v>51</v>
      </c>
      <c r="D830" s="14" t="s">
        <v>1078</v>
      </c>
      <c r="E830" s="14" t="s">
        <v>53</v>
      </c>
      <c r="F830" s="15">
        <v>17.719940000000001</v>
      </c>
      <c r="G830" s="15">
        <v>0.37402999999999997</v>
      </c>
    </row>
    <row r="831" spans="1:7" x14ac:dyDescent="0.2">
      <c r="A831" s="14" t="s">
        <v>1087</v>
      </c>
      <c r="B831" s="14" t="s">
        <v>1077</v>
      </c>
      <c r="C831" s="14" t="s">
        <v>51</v>
      </c>
      <c r="D831" s="14" t="s">
        <v>1078</v>
      </c>
      <c r="E831" s="14" t="s">
        <v>53</v>
      </c>
      <c r="F831" s="15">
        <v>4.7136100000000001</v>
      </c>
      <c r="G831" s="15">
        <v>9.9019999999999997E-2</v>
      </c>
    </row>
    <row r="832" spans="1:7" x14ac:dyDescent="0.2">
      <c r="A832" s="14" t="s">
        <v>1088</v>
      </c>
      <c r="B832" s="14" t="s">
        <v>1077</v>
      </c>
      <c r="C832" s="14" t="s">
        <v>51</v>
      </c>
      <c r="D832" s="14" t="s">
        <v>1078</v>
      </c>
      <c r="E832" s="14" t="s">
        <v>53</v>
      </c>
      <c r="F832" s="15">
        <v>7.17814</v>
      </c>
      <c r="G832" s="15">
        <v>0.15079999999999999</v>
      </c>
    </row>
    <row r="833" spans="1:7" x14ac:dyDescent="0.2">
      <c r="A833" s="14" t="s">
        <v>1089</v>
      </c>
      <c r="B833" s="14" t="s">
        <v>1077</v>
      </c>
      <c r="C833" s="14" t="s">
        <v>51</v>
      </c>
      <c r="D833" s="14" t="s">
        <v>1078</v>
      </c>
      <c r="E833" s="14" t="s">
        <v>53</v>
      </c>
      <c r="F833" s="15">
        <v>8.1224600000000002</v>
      </c>
      <c r="G833" s="15">
        <v>0.17063999999999999</v>
      </c>
    </row>
    <row r="834" spans="1:7" x14ac:dyDescent="0.2">
      <c r="A834" s="14" t="s">
        <v>1090</v>
      </c>
      <c r="B834" s="14" t="s">
        <v>1077</v>
      </c>
      <c r="C834" s="14" t="s">
        <v>51</v>
      </c>
      <c r="D834" s="14" t="s">
        <v>1078</v>
      </c>
      <c r="E834" s="14" t="s">
        <v>53</v>
      </c>
      <c r="F834" s="15">
        <v>23.54232</v>
      </c>
      <c r="G834" s="15">
        <v>0.49459999999999998</v>
      </c>
    </row>
    <row r="835" spans="1:7" x14ac:dyDescent="0.2">
      <c r="A835" s="14" t="s">
        <v>1091</v>
      </c>
      <c r="B835" s="14" t="s">
        <v>1077</v>
      </c>
      <c r="C835" s="14" t="s">
        <v>51</v>
      </c>
      <c r="D835" s="14" t="s">
        <v>1078</v>
      </c>
      <c r="E835" s="14" t="s">
        <v>53</v>
      </c>
      <c r="F835" s="15">
        <v>34.948689999999999</v>
      </c>
      <c r="G835" s="15">
        <v>0.73424</v>
      </c>
    </row>
    <row r="836" spans="1:7" x14ac:dyDescent="0.2">
      <c r="A836" s="14" t="s">
        <v>1092</v>
      </c>
      <c r="B836" s="14" t="s">
        <v>1077</v>
      </c>
      <c r="C836" s="14" t="s">
        <v>51</v>
      </c>
      <c r="D836" s="14" t="s">
        <v>1078</v>
      </c>
      <c r="E836" s="14" t="s">
        <v>53</v>
      </c>
      <c r="F836" s="15">
        <v>57.323999999999998</v>
      </c>
      <c r="G836" s="15">
        <v>1.2043299999999999</v>
      </c>
    </row>
    <row r="837" spans="1:7" x14ac:dyDescent="0.2">
      <c r="A837" s="14" t="s">
        <v>1093</v>
      </c>
      <c r="B837" s="14" t="s">
        <v>1077</v>
      </c>
      <c r="C837" s="14" t="s">
        <v>51</v>
      </c>
      <c r="D837" s="14" t="s">
        <v>1078</v>
      </c>
      <c r="E837" s="14" t="s">
        <v>53</v>
      </c>
      <c r="F837" s="15">
        <v>3.4238900000000001</v>
      </c>
      <c r="G837" s="15">
        <v>0.85812999999999995</v>
      </c>
    </row>
    <row r="838" spans="1:7" x14ac:dyDescent="0.2">
      <c r="A838" s="14" t="s">
        <v>1094</v>
      </c>
      <c r="B838" s="14" t="s">
        <v>1077</v>
      </c>
      <c r="C838" s="14" t="s">
        <v>51</v>
      </c>
      <c r="D838" s="14" t="s">
        <v>1078</v>
      </c>
      <c r="E838" s="14" t="s">
        <v>53</v>
      </c>
      <c r="F838" s="15">
        <v>91.001689999999996</v>
      </c>
      <c r="G838" s="15">
        <v>11.66198</v>
      </c>
    </row>
    <row r="839" spans="1:7" x14ac:dyDescent="0.2">
      <c r="A839" s="14" t="s">
        <v>1095</v>
      </c>
      <c r="B839" s="14" t="s">
        <v>1077</v>
      </c>
      <c r="C839" s="14" t="s">
        <v>51</v>
      </c>
      <c r="D839" s="14" t="s">
        <v>1078</v>
      </c>
      <c r="E839" s="14" t="s">
        <v>53</v>
      </c>
      <c r="F839" s="15">
        <v>2.2608000000000001</v>
      </c>
      <c r="G839" s="15">
        <v>0.10224</v>
      </c>
    </row>
    <row r="840" spans="1:7" x14ac:dyDescent="0.2">
      <c r="A840" s="14" t="s">
        <v>1096</v>
      </c>
      <c r="B840" s="14" t="s">
        <v>1077</v>
      </c>
      <c r="C840" s="14" t="s">
        <v>51</v>
      </c>
      <c r="D840" s="14" t="s">
        <v>1078</v>
      </c>
      <c r="E840" s="14" t="s">
        <v>53</v>
      </c>
      <c r="F840" s="15">
        <v>21.647790000000001</v>
      </c>
      <c r="G840" s="15">
        <v>0.45693</v>
      </c>
    </row>
    <row r="841" spans="1:7" x14ac:dyDescent="0.2">
      <c r="A841" s="14" t="s">
        <v>1097</v>
      </c>
      <c r="B841" s="14" t="s">
        <v>1077</v>
      </c>
      <c r="C841" s="14" t="s">
        <v>51</v>
      </c>
      <c r="D841" s="14" t="s">
        <v>1078</v>
      </c>
      <c r="E841" s="14" t="s">
        <v>53</v>
      </c>
      <c r="F841" s="15">
        <v>41.503880000000002</v>
      </c>
      <c r="G841" s="15">
        <v>0.92518</v>
      </c>
    </row>
    <row r="842" spans="1:7" x14ac:dyDescent="0.2">
      <c r="A842" s="14" t="s">
        <v>1098</v>
      </c>
      <c r="B842" s="14" t="s">
        <v>1077</v>
      </c>
      <c r="C842" s="14" t="s">
        <v>51</v>
      </c>
      <c r="D842" s="14" t="s">
        <v>1078</v>
      </c>
      <c r="E842" s="14" t="s">
        <v>53</v>
      </c>
      <c r="F842" s="15">
        <v>33.824640000000002</v>
      </c>
      <c r="G842" s="15">
        <v>0.754</v>
      </c>
    </row>
    <row r="843" spans="1:7" x14ac:dyDescent="0.2">
      <c r="A843" s="14" t="s">
        <v>1099</v>
      </c>
      <c r="B843" s="14" t="s">
        <v>1077</v>
      </c>
      <c r="C843" s="14" t="s">
        <v>51</v>
      </c>
      <c r="D843" s="14" t="s">
        <v>1078</v>
      </c>
      <c r="E843" s="14" t="s">
        <v>53</v>
      </c>
      <c r="F843" s="15">
        <v>7.7493400000000001</v>
      </c>
      <c r="G843" s="15">
        <v>0.17274</v>
      </c>
    </row>
    <row r="844" spans="1:7" x14ac:dyDescent="0.2">
      <c r="A844" s="14" t="s">
        <v>1100</v>
      </c>
      <c r="B844" s="14" t="s">
        <v>1077</v>
      </c>
      <c r="C844" s="14" t="s">
        <v>51</v>
      </c>
      <c r="D844" s="14" t="s">
        <v>1078</v>
      </c>
      <c r="E844" s="14" t="s">
        <v>53</v>
      </c>
      <c r="F844" s="15">
        <v>3.57904</v>
      </c>
      <c r="G844" s="15">
        <v>7.5179999999999997E-2</v>
      </c>
    </row>
    <row r="845" spans="1:7" x14ac:dyDescent="0.2">
      <c r="A845" s="14" t="s">
        <v>1101</v>
      </c>
      <c r="B845" s="14" t="s">
        <v>1077</v>
      </c>
      <c r="C845" s="14" t="s">
        <v>51</v>
      </c>
      <c r="D845" s="14" t="s">
        <v>1078</v>
      </c>
      <c r="E845" s="14" t="s">
        <v>53</v>
      </c>
      <c r="F845" s="15">
        <v>7.4153399999999996</v>
      </c>
      <c r="G845" s="15">
        <v>0.1653</v>
      </c>
    </row>
    <row r="846" spans="1:7" x14ac:dyDescent="0.2">
      <c r="A846" s="14" t="s">
        <v>1102</v>
      </c>
      <c r="B846" s="14" t="s">
        <v>1077</v>
      </c>
      <c r="C846" s="14" t="s">
        <v>51</v>
      </c>
      <c r="D846" s="14" t="s">
        <v>1078</v>
      </c>
      <c r="E846" s="14" t="s">
        <v>53</v>
      </c>
      <c r="F846" s="15">
        <v>11.934279999999999</v>
      </c>
      <c r="G846" s="15">
        <v>3.3020200000000002</v>
      </c>
    </row>
    <row r="847" spans="1:7" x14ac:dyDescent="0.2">
      <c r="A847" s="14" t="s">
        <v>1103</v>
      </c>
      <c r="B847" s="14" t="s">
        <v>1077</v>
      </c>
      <c r="C847" s="14" t="s">
        <v>51</v>
      </c>
      <c r="D847" s="14" t="s">
        <v>1078</v>
      </c>
      <c r="E847" s="14" t="s">
        <v>53</v>
      </c>
      <c r="F847" s="15">
        <v>1.54548</v>
      </c>
      <c r="G847" s="15">
        <v>3.4450000000000001E-2</v>
      </c>
    </row>
    <row r="848" spans="1:7" x14ac:dyDescent="0.2">
      <c r="A848" s="14" t="s">
        <v>1104</v>
      </c>
      <c r="B848" s="14" t="s">
        <v>1077</v>
      </c>
      <c r="C848" s="14" t="s">
        <v>51</v>
      </c>
      <c r="D848" s="14" t="s">
        <v>1078</v>
      </c>
      <c r="E848" s="14" t="s">
        <v>53</v>
      </c>
      <c r="F848" s="15">
        <v>24.306419999999999</v>
      </c>
      <c r="G848" s="15">
        <v>0.40516999999999997</v>
      </c>
    </row>
    <row r="849" spans="1:7" x14ac:dyDescent="0.2">
      <c r="A849" s="14" t="s">
        <v>1105</v>
      </c>
      <c r="B849" s="14" t="s">
        <v>1077</v>
      </c>
      <c r="C849" s="14" t="s">
        <v>51</v>
      </c>
      <c r="D849" s="14" t="s">
        <v>1078</v>
      </c>
      <c r="E849" s="14" t="s">
        <v>53</v>
      </c>
      <c r="F849" s="15">
        <v>15.10704</v>
      </c>
      <c r="G849" s="15">
        <v>0.31738</v>
      </c>
    </row>
    <row r="850" spans="1:7" x14ac:dyDescent="0.2">
      <c r="A850" s="14" t="s">
        <v>1106</v>
      </c>
      <c r="B850" s="14" t="s">
        <v>1077</v>
      </c>
      <c r="C850" s="14" t="s">
        <v>51</v>
      </c>
      <c r="D850" s="14" t="s">
        <v>1078</v>
      </c>
      <c r="E850" s="14" t="s">
        <v>53</v>
      </c>
      <c r="F850" s="15">
        <v>4.2773399999999997</v>
      </c>
      <c r="G850" s="15">
        <v>1.3126599999999999</v>
      </c>
    </row>
    <row r="851" spans="1:7" x14ac:dyDescent="0.2">
      <c r="A851" s="14" t="s">
        <v>1107</v>
      </c>
      <c r="B851" s="14" t="s">
        <v>1077</v>
      </c>
      <c r="C851" s="14" t="s">
        <v>51</v>
      </c>
      <c r="D851" s="14" t="s">
        <v>1078</v>
      </c>
      <c r="E851" s="14" t="s">
        <v>53</v>
      </c>
      <c r="F851" s="15">
        <v>72.51652</v>
      </c>
      <c r="G851" s="15">
        <v>1.5306599999999999</v>
      </c>
    </row>
    <row r="852" spans="1:7" x14ac:dyDescent="0.2">
      <c r="A852" s="14" t="s">
        <v>1108</v>
      </c>
      <c r="B852" s="14" t="s">
        <v>1077</v>
      </c>
      <c r="C852" s="14" t="s">
        <v>51</v>
      </c>
      <c r="D852" s="14" t="s">
        <v>1078</v>
      </c>
      <c r="E852" s="14" t="s">
        <v>53</v>
      </c>
      <c r="F852" s="15">
        <v>10.759359999999999</v>
      </c>
      <c r="G852" s="15">
        <v>0.2271</v>
      </c>
    </row>
    <row r="853" spans="1:7" x14ac:dyDescent="0.2">
      <c r="A853" s="14" t="s">
        <v>1109</v>
      </c>
      <c r="B853" s="14" t="s">
        <v>1077</v>
      </c>
      <c r="C853" s="14" t="s">
        <v>51</v>
      </c>
      <c r="D853" s="14" t="s">
        <v>1078</v>
      </c>
      <c r="E853" s="14" t="s">
        <v>53</v>
      </c>
      <c r="F853" s="15">
        <v>8.3439200000000007</v>
      </c>
      <c r="G853" s="15">
        <v>0.41874</v>
      </c>
    </row>
    <row r="854" spans="1:7" x14ac:dyDescent="0.2">
      <c r="A854" s="14" t="s">
        <v>1110</v>
      </c>
      <c r="B854" s="14" t="s">
        <v>1077</v>
      </c>
      <c r="C854" s="14" t="s">
        <v>51</v>
      </c>
      <c r="D854" s="14" t="s">
        <v>1078</v>
      </c>
      <c r="E854" s="14" t="s">
        <v>53</v>
      </c>
      <c r="F854" s="15">
        <v>47.668149999999997</v>
      </c>
      <c r="G854" s="15">
        <v>1.00617</v>
      </c>
    </row>
    <row r="855" spans="1:7" x14ac:dyDescent="0.2">
      <c r="A855" s="14" t="s">
        <v>1111</v>
      </c>
      <c r="B855" s="14" t="s">
        <v>1077</v>
      </c>
      <c r="C855" s="14" t="s">
        <v>51</v>
      </c>
      <c r="D855" s="14" t="s">
        <v>1078</v>
      </c>
      <c r="E855" s="14" t="s">
        <v>53</v>
      </c>
      <c r="F855" s="15">
        <v>6.6115599999999999</v>
      </c>
      <c r="G855" s="15">
        <v>0.13955000000000001</v>
      </c>
    </row>
    <row r="856" spans="1:7" x14ac:dyDescent="0.2">
      <c r="A856" s="14" t="s">
        <v>1112</v>
      </c>
      <c r="B856" s="14" t="s">
        <v>1077</v>
      </c>
      <c r="C856" s="14" t="s">
        <v>51</v>
      </c>
      <c r="D856" s="14" t="s">
        <v>1078</v>
      </c>
      <c r="E856" s="14" t="s">
        <v>53</v>
      </c>
      <c r="F856" s="15">
        <v>43.468240000000002</v>
      </c>
      <c r="G856" s="15">
        <v>0.91752</v>
      </c>
    </row>
    <row r="857" spans="1:7" x14ac:dyDescent="0.2">
      <c r="A857" s="14" t="s">
        <v>1113</v>
      </c>
      <c r="B857" s="14" t="s">
        <v>1077</v>
      </c>
      <c r="C857" s="14" t="s">
        <v>51</v>
      </c>
      <c r="D857" s="14" t="s">
        <v>1078</v>
      </c>
      <c r="E857" s="14" t="s">
        <v>53</v>
      </c>
      <c r="F857" s="15">
        <v>34.463079999999998</v>
      </c>
      <c r="G857" s="15">
        <v>0.72743999999999998</v>
      </c>
    </row>
    <row r="858" spans="1:7" x14ac:dyDescent="0.2">
      <c r="A858" s="14" t="s">
        <v>1114</v>
      </c>
      <c r="B858" s="14" t="s">
        <v>1077</v>
      </c>
      <c r="C858" s="14" t="s">
        <v>51</v>
      </c>
      <c r="D858" s="14" t="s">
        <v>1078</v>
      </c>
      <c r="E858" s="14" t="s">
        <v>53</v>
      </c>
      <c r="F858" s="15">
        <v>24.094729999999998</v>
      </c>
      <c r="G858" s="15">
        <v>0.50858999999999999</v>
      </c>
    </row>
    <row r="859" spans="1:7" x14ac:dyDescent="0.2">
      <c r="A859" s="14" t="s">
        <v>1115</v>
      </c>
      <c r="B859" s="14" t="s">
        <v>1077</v>
      </c>
      <c r="C859" s="14" t="s">
        <v>51</v>
      </c>
      <c r="D859" s="14" t="s">
        <v>1078</v>
      </c>
      <c r="E859" s="14" t="s">
        <v>53</v>
      </c>
      <c r="F859" s="15">
        <v>5.1689100000000003</v>
      </c>
      <c r="G859" s="15">
        <v>0.1091</v>
      </c>
    </row>
    <row r="860" spans="1:7" x14ac:dyDescent="0.2">
      <c r="A860" s="14" t="s">
        <v>1116</v>
      </c>
      <c r="B860" s="14" t="s">
        <v>1077</v>
      </c>
      <c r="C860" s="14" t="s">
        <v>51</v>
      </c>
      <c r="D860" s="14" t="s">
        <v>1078</v>
      </c>
      <c r="E860" s="14" t="s">
        <v>53</v>
      </c>
      <c r="F860" s="15">
        <v>33.18524</v>
      </c>
      <c r="G860" s="15">
        <v>0.52868999999999999</v>
      </c>
    </row>
    <row r="861" spans="1:7" x14ac:dyDescent="0.2">
      <c r="A861" s="14" t="s">
        <v>1117</v>
      </c>
      <c r="B861" s="14" t="s">
        <v>1077</v>
      </c>
      <c r="C861" s="14" t="s">
        <v>51</v>
      </c>
      <c r="D861" s="14" t="s">
        <v>1078</v>
      </c>
      <c r="E861" s="14" t="s">
        <v>53</v>
      </c>
      <c r="F861" s="15">
        <v>11.32268</v>
      </c>
      <c r="G861" s="15">
        <v>0.23787</v>
      </c>
    </row>
    <row r="862" spans="1:7" x14ac:dyDescent="0.2">
      <c r="A862" s="14" t="s">
        <v>1118</v>
      </c>
      <c r="B862" s="14" t="s">
        <v>1077</v>
      </c>
      <c r="C862" s="14" t="s">
        <v>51</v>
      </c>
      <c r="D862" s="14" t="s">
        <v>1078</v>
      </c>
      <c r="E862" s="14" t="s">
        <v>53</v>
      </c>
      <c r="F862" s="15">
        <v>8.5517900000000004</v>
      </c>
      <c r="G862" s="15">
        <v>0.75638000000000005</v>
      </c>
    </row>
    <row r="863" spans="1:7" x14ac:dyDescent="0.2">
      <c r="A863" s="14" t="s">
        <v>1119</v>
      </c>
      <c r="B863" s="14" t="s">
        <v>1077</v>
      </c>
      <c r="C863" s="14" t="s">
        <v>51</v>
      </c>
      <c r="D863" s="14" t="s">
        <v>1078</v>
      </c>
      <c r="E863" s="14" t="s">
        <v>53</v>
      </c>
      <c r="F863" s="15">
        <v>10.60699</v>
      </c>
      <c r="G863" s="15">
        <v>1.3764799999999999</v>
      </c>
    </row>
    <row r="864" spans="1:7" x14ac:dyDescent="0.2">
      <c r="A864" s="14" t="s">
        <v>1120</v>
      </c>
      <c r="B864" s="14" t="s">
        <v>1077</v>
      </c>
      <c r="C864" s="14" t="s">
        <v>51</v>
      </c>
      <c r="D864" s="14" t="s">
        <v>1078</v>
      </c>
      <c r="E864" s="14" t="s">
        <v>53</v>
      </c>
      <c r="F864" s="15">
        <v>56.141620000000003</v>
      </c>
      <c r="G864" s="15">
        <v>5.9843500000000001</v>
      </c>
    </row>
    <row r="865" spans="1:7" x14ac:dyDescent="0.2">
      <c r="A865" s="14" t="s">
        <v>1121</v>
      </c>
      <c r="B865" s="14" t="s">
        <v>1077</v>
      </c>
      <c r="C865" s="14" t="s">
        <v>51</v>
      </c>
      <c r="D865" s="14" t="s">
        <v>1078</v>
      </c>
      <c r="E865" s="14" t="s">
        <v>53</v>
      </c>
      <c r="F865" s="15">
        <v>59.127209999999998</v>
      </c>
      <c r="G865" s="15">
        <v>3.4764499999999998</v>
      </c>
    </row>
    <row r="866" spans="1:7" x14ac:dyDescent="0.2">
      <c r="A866" s="14" t="s">
        <v>1122</v>
      </c>
      <c r="B866" s="14" t="s">
        <v>1077</v>
      </c>
      <c r="C866" s="14" t="s">
        <v>51</v>
      </c>
      <c r="D866" s="14" t="s">
        <v>1078</v>
      </c>
      <c r="E866" s="14" t="s">
        <v>53</v>
      </c>
      <c r="F866" s="15">
        <v>16.315670000000001</v>
      </c>
      <c r="G866" s="15">
        <v>0.34438999999999997</v>
      </c>
    </row>
    <row r="867" spans="1:7" x14ac:dyDescent="0.2">
      <c r="A867" s="14" t="s">
        <v>1123</v>
      </c>
      <c r="B867" s="14" t="s">
        <v>1077</v>
      </c>
      <c r="C867" s="14" t="s">
        <v>51</v>
      </c>
      <c r="D867" s="14" t="s">
        <v>1078</v>
      </c>
      <c r="E867" s="14" t="s">
        <v>53</v>
      </c>
      <c r="F867" s="15">
        <v>26.57809</v>
      </c>
      <c r="G867" s="15">
        <v>0.56100000000000005</v>
      </c>
    </row>
    <row r="868" spans="1:7" x14ac:dyDescent="0.2">
      <c r="A868" s="14" t="s">
        <v>1124</v>
      </c>
      <c r="B868" s="14" t="s">
        <v>1077</v>
      </c>
      <c r="C868" s="14" t="s">
        <v>51</v>
      </c>
      <c r="D868" s="14" t="s">
        <v>1078</v>
      </c>
      <c r="E868" s="14" t="s">
        <v>53</v>
      </c>
      <c r="F868" s="15">
        <v>40.464239999999997</v>
      </c>
      <c r="G868" s="15">
        <v>0.85011999999999999</v>
      </c>
    </row>
    <row r="869" spans="1:7" x14ac:dyDescent="0.2">
      <c r="A869" s="14" t="s">
        <v>1125</v>
      </c>
      <c r="B869" s="14" t="s">
        <v>1077</v>
      </c>
      <c r="C869" s="14" t="s">
        <v>51</v>
      </c>
      <c r="D869" s="14" t="s">
        <v>1078</v>
      </c>
      <c r="E869" s="14" t="s">
        <v>53</v>
      </c>
      <c r="F869" s="15">
        <v>18.36347</v>
      </c>
      <c r="G869" s="15">
        <v>0.38761000000000001</v>
      </c>
    </row>
    <row r="870" spans="1:7" x14ac:dyDescent="0.2">
      <c r="A870" s="14" t="s">
        <v>1126</v>
      </c>
      <c r="B870" s="14" t="s">
        <v>1077</v>
      </c>
      <c r="C870" s="14" t="s">
        <v>51</v>
      </c>
      <c r="D870" s="14" t="s">
        <v>1078</v>
      </c>
      <c r="E870" s="14" t="s">
        <v>53</v>
      </c>
      <c r="F870" s="15">
        <v>9.3003</v>
      </c>
      <c r="G870" s="15">
        <v>0.19631000000000001</v>
      </c>
    </row>
    <row r="871" spans="1:7" x14ac:dyDescent="0.2">
      <c r="A871" s="14" t="s">
        <v>1127</v>
      </c>
      <c r="B871" s="14" t="s">
        <v>1077</v>
      </c>
      <c r="C871" s="14" t="s">
        <v>51</v>
      </c>
      <c r="D871" s="14" t="s">
        <v>1078</v>
      </c>
      <c r="E871" s="14" t="s">
        <v>53</v>
      </c>
      <c r="F871" s="15">
        <v>12.60614</v>
      </c>
      <c r="G871" s="15">
        <v>0.56081999999999999</v>
      </c>
    </row>
    <row r="872" spans="1:7" x14ac:dyDescent="0.2">
      <c r="A872" s="14" t="s">
        <v>1128</v>
      </c>
      <c r="B872" s="14" t="s">
        <v>1077</v>
      </c>
      <c r="C872" s="14" t="s">
        <v>51</v>
      </c>
      <c r="D872" s="14" t="s">
        <v>1078</v>
      </c>
      <c r="E872" s="14" t="s">
        <v>53</v>
      </c>
      <c r="F872" s="15">
        <v>25.378920000000001</v>
      </c>
      <c r="G872" s="15">
        <v>0.53569</v>
      </c>
    </row>
    <row r="873" spans="1:7" x14ac:dyDescent="0.2">
      <c r="A873" s="14" t="s">
        <v>1129</v>
      </c>
      <c r="B873" s="14" t="s">
        <v>1077</v>
      </c>
      <c r="C873" s="14" t="s">
        <v>51</v>
      </c>
      <c r="D873" s="14" t="s">
        <v>1078</v>
      </c>
      <c r="E873" s="14" t="s">
        <v>53</v>
      </c>
      <c r="F873" s="15">
        <v>11.03562</v>
      </c>
      <c r="G873" s="15">
        <v>0.23185</v>
      </c>
    </row>
    <row r="874" spans="1:7" x14ac:dyDescent="0.2">
      <c r="A874" s="14" t="s">
        <v>1130</v>
      </c>
      <c r="B874" s="14" t="s">
        <v>1077</v>
      </c>
      <c r="C874" s="14" t="s">
        <v>51</v>
      </c>
      <c r="D874" s="14" t="s">
        <v>1078</v>
      </c>
      <c r="E874" s="14" t="s">
        <v>53</v>
      </c>
      <c r="F874" s="15">
        <v>31.012329999999999</v>
      </c>
      <c r="G874" s="15">
        <v>0.65154000000000001</v>
      </c>
    </row>
    <row r="875" spans="1:7" x14ac:dyDescent="0.2">
      <c r="A875" s="14" t="s">
        <v>1131</v>
      </c>
      <c r="B875" s="14" t="s">
        <v>1077</v>
      </c>
      <c r="C875" s="14" t="s">
        <v>51</v>
      </c>
      <c r="D875" s="14" t="s">
        <v>1078</v>
      </c>
      <c r="E875" s="14" t="s">
        <v>53</v>
      </c>
      <c r="F875" s="15">
        <v>2.6501899999999998</v>
      </c>
      <c r="G875" s="15">
        <v>5.5669999999999997E-2</v>
      </c>
    </row>
    <row r="876" spans="1:7" x14ac:dyDescent="0.2">
      <c r="A876" s="14" t="s">
        <v>1132</v>
      </c>
      <c r="B876" s="14" t="s">
        <v>1077</v>
      </c>
      <c r="C876" s="14" t="s">
        <v>51</v>
      </c>
      <c r="D876" s="14" t="s">
        <v>1078</v>
      </c>
      <c r="E876" s="14" t="s">
        <v>53</v>
      </c>
      <c r="F876" s="15">
        <v>48.837580000000003</v>
      </c>
      <c r="G876" s="15">
        <v>1.02603</v>
      </c>
    </row>
    <row r="877" spans="1:7" x14ac:dyDescent="0.2">
      <c r="A877" s="14" t="s">
        <v>1133</v>
      </c>
      <c r="B877" s="14" t="s">
        <v>1077</v>
      </c>
      <c r="C877" s="14" t="s">
        <v>51</v>
      </c>
      <c r="D877" s="14" t="s">
        <v>1078</v>
      </c>
      <c r="E877" s="14" t="s">
        <v>53</v>
      </c>
      <c r="F877" s="15">
        <v>10.32976</v>
      </c>
      <c r="G877" s="15">
        <v>5.54833</v>
      </c>
    </row>
    <row r="878" spans="1:7" x14ac:dyDescent="0.2">
      <c r="A878" s="14" t="s">
        <v>1134</v>
      </c>
      <c r="B878" s="14" t="s">
        <v>1077</v>
      </c>
      <c r="C878" s="14" t="s">
        <v>51</v>
      </c>
      <c r="D878" s="14" t="s">
        <v>1078</v>
      </c>
      <c r="E878" s="14" t="s">
        <v>53</v>
      </c>
      <c r="F878" s="15">
        <v>18.15334</v>
      </c>
      <c r="G878" s="15">
        <v>0.38317000000000001</v>
      </c>
    </row>
    <row r="879" spans="1:7" x14ac:dyDescent="0.2">
      <c r="A879" s="14" t="s">
        <v>1135</v>
      </c>
      <c r="B879" s="14" t="s">
        <v>1077</v>
      </c>
      <c r="C879" s="14" t="s">
        <v>51</v>
      </c>
      <c r="D879" s="14" t="s">
        <v>1078</v>
      </c>
      <c r="E879" s="14" t="s">
        <v>53</v>
      </c>
      <c r="F879" s="15">
        <v>53.14714</v>
      </c>
      <c r="G879" s="15">
        <v>1.1165700000000001</v>
      </c>
    </row>
    <row r="880" spans="1:7" x14ac:dyDescent="0.2">
      <c r="A880" s="14" t="s">
        <v>1136</v>
      </c>
      <c r="B880" s="14" t="s">
        <v>1077</v>
      </c>
      <c r="C880" s="14" t="s">
        <v>51</v>
      </c>
      <c r="D880" s="14" t="s">
        <v>1078</v>
      </c>
      <c r="E880" s="14" t="s">
        <v>53</v>
      </c>
      <c r="F880" s="15">
        <v>9.1630800000000008</v>
      </c>
      <c r="G880" s="15">
        <v>0.1925</v>
      </c>
    </row>
    <row r="881" spans="1:7" x14ac:dyDescent="0.2">
      <c r="A881" s="14" t="s">
        <v>1137</v>
      </c>
      <c r="B881" s="14" t="s">
        <v>1077</v>
      </c>
      <c r="C881" s="14" t="s">
        <v>51</v>
      </c>
      <c r="D881" s="14" t="s">
        <v>1078</v>
      </c>
      <c r="E881" s="14" t="s">
        <v>53</v>
      </c>
      <c r="F881" s="15">
        <v>3.24681</v>
      </c>
      <c r="G881" s="15">
        <v>6.8210000000000007E-2</v>
      </c>
    </row>
    <row r="882" spans="1:7" x14ac:dyDescent="0.2">
      <c r="A882" s="14" t="s">
        <v>1138</v>
      </c>
      <c r="B882" s="14" t="s">
        <v>1077</v>
      </c>
      <c r="C882" s="14" t="s">
        <v>51</v>
      </c>
      <c r="D882" s="14" t="s">
        <v>1078</v>
      </c>
      <c r="E882" s="14" t="s">
        <v>53</v>
      </c>
      <c r="F882" s="15">
        <v>4.6879999999999998E-2</v>
      </c>
      <c r="G882" s="15">
        <v>9.7999999999999997E-4</v>
      </c>
    </row>
    <row r="883" spans="1:7" x14ac:dyDescent="0.2">
      <c r="A883" s="14" t="s">
        <v>1139</v>
      </c>
      <c r="B883" s="14" t="s">
        <v>1077</v>
      </c>
      <c r="C883" s="14" t="s">
        <v>51</v>
      </c>
      <c r="D883" s="14" t="s">
        <v>1078</v>
      </c>
      <c r="E883" s="14" t="s">
        <v>53</v>
      </c>
      <c r="F883" s="15">
        <v>41.923729999999999</v>
      </c>
      <c r="G883" s="15">
        <v>0.88078000000000001</v>
      </c>
    </row>
    <row r="884" spans="1:7" x14ac:dyDescent="0.2">
      <c r="A884" s="14" t="s">
        <v>1140</v>
      </c>
      <c r="B884" s="14" t="s">
        <v>1077</v>
      </c>
      <c r="C884" s="14" t="s">
        <v>51</v>
      </c>
      <c r="D884" s="14" t="s">
        <v>1078</v>
      </c>
      <c r="E884" s="14" t="s">
        <v>53</v>
      </c>
      <c r="F884" s="15">
        <v>21.87754</v>
      </c>
      <c r="G884" s="15">
        <v>0.45961999999999997</v>
      </c>
    </row>
    <row r="885" spans="1:7" x14ac:dyDescent="0.2">
      <c r="A885" s="14" t="s">
        <v>1141</v>
      </c>
      <c r="B885" s="14" t="s">
        <v>1077</v>
      </c>
      <c r="C885" s="14" t="s">
        <v>51</v>
      </c>
      <c r="D885" s="14" t="s">
        <v>1078</v>
      </c>
      <c r="E885" s="14" t="s">
        <v>53</v>
      </c>
      <c r="F885" s="15">
        <v>129.89435</v>
      </c>
      <c r="G885" s="15">
        <v>2.72898</v>
      </c>
    </row>
    <row r="886" spans="1:7" x14ac:dyDescent="0.2">
      <c r="A886" s="14" t="s">
        <v>1142</v>
      </c>
      <c r="B886" s="14" t="s">
        <v>1077</v>
      </c>
      <c r="C886" s="14" t="s">
        <v>51</v>
      </c>
      <c r="D886" s="14" t="s">
        <v>1078</v>
      </c>
      <c r="E886" s="14" t="s">
        <v>53</v>
      </c>
      <c r="F886" s="15">
        <v>35.765590000000003</v>
      </c>
      <c r="G886" s="15">
        <v>3.5279999999999999E-2</v>
      </c>
    </row>
    <row r="887" spans="1:7" x14ac:dyDescent="0.2">
      <c r="A887" s="14" t="s">
        <v>1143</v>
      </c>
      <c r="B887" s="14" t="s">
        <v>1077</v>
      </c>
      <c r="C887" s="14" t="s">
        <v>51</v>
      </c>
      <c r="D887" s="14" t="s">
        <v>1078</v>
      </c>
      <c r="E887" s="14" t="s">
        <v>53</v>
      </c>
      <c r="F887" s="15">
        <v>19.819040000000001</v>
      </c>
      <c r="G887" s="15">
        <v>0.41637999999999997</v>
      </c>
    </row>
    <row r="888" spans="1:7" x14ac:dyDescent="0.2">
      <c r="A888" s="14" t="s">
        <v>1144</v>
      </c>
      <c r="B888" s="14" t="s">
        <v>1077</v>
      </c>
      <c r="C888" s="14" t="s">
        <v>51</v>
      </c>
      <c r="D888" s="14" t="s">
        <v>1078</v>
      </c>
      <c r="E888" s="14" t="s">
        <v>53</v>
      </c>
      <c r="F888" s="15">
        <v>52.452730000000003</v>
      </c>
      <c r="G888" s="15">
        <v>1.10198</v>
      </c>
    </row>
    <row r="889" spans="1:7" x14ac:dyDescent="0.2">
      <c r="A889" s="14" t="s">
        <v>1145</v>
      </c>
      <c r="B889" s="14" t="s">
        <v>1077</v>
      </c>
      <c r="C889" s="14" t="s">
        <v>51</v>
      </c>
      <c r="D889" s="14" t="s">
        <v>1078</v>
      </c>
      <c r="E889" s="14" t="s">
        <v>53</v>
      </c>
      <c r="F889" s="15">
        <v>45.10763</v>
      </c>
      <c r="G889" s="15">
        <v>0.95211999999999997</v>
      </c>
    </row>
    <row r="890" spans="1:7" x14ac:dyDescent="0.2">
      <c r="A890" s="14" t="s">
        <v>1146</v>
      </c>
      <c r="B890" s="14" t="s">
        <v>1077</v>
      </c>
      <c r="C890" s="14" t="s">
        <v>51</v>
      </c>
      <c r="D890" s="14" t="s">
        <v>1078</v>
      </c>
      <c r="E890" s="14" t="s">
        <v>53</v>
      </c>
      <c r="F890" s="15">
        <v>44.415329999999997</v>
      </c>
      <c r="G890" s="15">
        <v>0.93313000000000001</v>
      </c>
    </row>
    <row r="891" spans="1:7" x14ac:dyDescent="0.2">
      <c r="A891" s="14" t="s">
        <v>1147</v>
      </c>
      <c r="B891" s="14" t="s">
        <v>1077</v>
      </c>
      <c r="C891" s="14" t="s">
        <v>51</v>
      </c>
      <c r="D891" s="14" t="s">
        <v>1078</v>
      </c>
      <c r="E891" s="14" t="s">
        <v>53</v>
      </c>
      <c r="F891" s="15">
        <v>37.112630000000003</v>
      </c>
      <c r="G891" s="15">
        <v>0.77969999999999995</v>
      </c>
    </row>
    <row r="892" spans="1:7" x14ac:dyDescent="0.2">
      <c r="A892" s="14" t="s">
        <v>1148</v>
      </c>
      <c r="B892" s="14" t="s">
        <v>1077</v>
      </c>
      <c r="C892" s="14" t="s">
        <v>51</v>
      </c>
      <c r="D892" s="14" t="s">
        <v>1078</v>
      </c>
      <c r="E892" s="14" t="s">
        <v>53</v>
      </c>
      <c r="F892" s="15">
        <v>7.4373500000000003</v>
      </c>
      <c r="G892" s="15">
        <v>0.15625</v>
      </c>
    </row>
    <row r="893" spans="1:7" x14ac:dyDescent="0.2">
      <c r="A893" s="14" t="s">
        <v>1149</v>
      </c>
      <c r="B893" s="14" t="s">
        <v>1077</v>
      </c>
      <c r="C893" s="14" t="s">
        <v>51</v>
      </c>
      <c r="D893" s="14" t="s">
        <v>1078</v>
      </c>
      <c r="E893" s="14" t="s">
        <v>53</v>
      </c>
      <c r="F893" s="15">
        <v>4.0258799999999999</v>
      </c>
      <c r="G893" s="15">
        <v>8.4970000000000004E-2</v>
      </c>
    </row>
    <row r="894" spans="1:7" x14ac:dyDescent="0.2">
      <c r="A894" s="14" t="s">
        <v>1150</v>
      </c>
      <c r="B894" s="14" t="s">
        <v>1077</v>
      </c>
      <c r="C894" s="14" t="s">
        <v>51</v>
      </c>
      <c r="D894" s="14" t="s">
        <v>1078</v>
      </c>
      <c r="E894" s="14" t="s">
        <v>53</v>
      </c>
      <c r="F894" s="15">
        <v>119.81434</v>
      </c>
      <c r="G894" s="15">
        <v>2.5171999999999999</v>
      </c>
    </row>
    <row r="895" spans="1:7" x14ac:dyDescent="0.2">
      <c r="A895" s="14" t="s">
        <v>1151</v>
      </c>
      <c r="B895" s="14" t="s">
        <v>1077</v>
      </c>
      <c r="C895" s="14" t="s">
        <v>51</v>
      </c>
      <c r="D895" s="14" t="s">
        <v>1078</v>
      </c>
      <c r="E895" s="14" t="s">
        <v>53</v>
      </c>
      <c r="F895" s="15">
        <v>27.212420000000002</v>
      </c>
      <c r="G895" s="15">
        <v>0.97163999999999995</v>
      </c>
    </row>
    <row r="896" spans="1:7" x14ac:dyDescent="0.2">
      <c r="A896" s="14" t="s">
        <v>1152</v>
      </c>
      <c r="B896" s="14" t="s">
        <v>1153</v>
      </c>
      <c r="C896" s="14" t="s">
        <v>15</v>
      </c>
      <c r="D896" s="14" t="s">
        <v>1154</v>
      </c>
      <c r="E896" s="14" t="s">
        <v>18</v>
      </c>
      <c r="F896" s="15">
        <v>15.18031</v>
      </c>
      <c r="G896" s="15">
        <v>0.37564999999999998</v>
      </c>
    </row>
    <row r="897" spans="1:7" x14ac:dyDescent="0.2">
      <c r="A897" s="14" t="s">
        <v>1155</v>
      </c>
      <c r="B897" s="14" t="s">
        <v>1156</v>
      </c>
      <c r="C897" s="14" t="s">
        <v>51</v>
      </c>
      <c r="D897" s="14" t="s">
        <v>1157</v>
      </c>
      <c r="E897" s="14" t="s">
        <v>151</v>
      </c>
      <c r="F897" s="15">
        <v>0</v>
      </c>
      <c r="G897" s="15">
        <v>7.6043900000000004</v>
      </c>
    </row>
    <row r="898" spans="1:7" x14ac:dyDescent="0.2">
      <c r="A898" s="14" t="s">
        <v>1158</v>
      </c>
      <c r="B898" s="14" t="s">
        <v>1156</v>
      </c>
      <c r="C898" s="14" t="s">
        <v>51</v>
      </c>
      <c r="D898" s="14" t="s">
        <v>1159</v>
      </c>
      <c r="E898" s="14" t="s">
        <v>18</v>
      </c>
      <c r="F898" s="15">
        <v>122.44502</v>
      </c>
      <c r="G898" s="15">
        <v>10.36476</v>
      </c>
    </row>
    <row r="899" spans="1:7" x14ac:dyDescent="0.2">
      <c r="A899" s="14" t="s">
        <v>1160</v>
      </c>
      <c r="B899" s="14" t="s">
        <v>1156</v>
      </c>
      <c r="C899" s="14" t="s">
        <v>51</v>
      </c>
      <c r="D899" s="14" t="s">
        <v>1159</v>
      </c>
      <c r="E899" s="14" t="s">
        <v>18</v>
      </c>
      <c r="F899" s="15">
        <v>45.727490000000003</v>
      </c>
      <c r="G899" s="15">
        <v>21.694420000000001</v>
      </c>
    </row>
    <row r="900" spans="1:7" x14ac:dyDescent="0.2">
      <c r="A900" s="14" t="s">
        <v>1161</v>
      </c>
      <c r="B900" s="14" t="s">
        <v>1156</v>
      </c>
      <c r="C900" s="14" t="s">
        <v>51</v>
      </c>
      <c r="D900" s="14" t="s">
        <v>1159</v>
      </c>
      <c r="E900" s="14" t="s">
        <v>18</v>
      </c>
      <c r="F900" s="15">
        <v>406.28442999999999</v>
      </c>
      <c r="G900" s="15">
        <v>24.880179999999999</v>
      </c>
    </row>
    <row r="901" spans="1:7" x14ac:dyDescent="0.2">
      <c r="A901" s="14" t="s">
        <v>1162</v>
      </c>
      <c r="B901" s="14" t="s">
        <v>1156</v>
      </c>
      <c r="C901" s="14" t="s">
        <v>51</v>
      </c>
      <c r="D901" s="14" t="s">
        <v>1159</v>
      </c>
      <c r="E901" s="14" t="s">
        <v>18</v>
      </c>
      <c r="F901" s="15">
        <v>4.5775199999999998</v>
      </c>
      <c r="G901" s="15">
        <v>2.8473600000000001</v>
      </c>
    </row>
    <row r="902" spans="1:7" x14ac:dyDescent="0.2">
      <c r="A902" s="14" t="s">
        <v>1163</v>
      </c>
      <c r="B902" s="14" t="s">
        <v>1156</v>
      </c>
      <c r="C902" s="14" t="s">
        <v>51</v>
      </c>
      <c r="D902" s="14" t="s">
        <v>1159</v>
      </c>
      <c r="E902" s="14" t="s">
        <v>18</v>
      </c>
      <c r="F902" s="15">
        <v>460.57375999999999</v>
      </c>
      <c r="G902" s="15">
        <v>476.42836999999997</v>
      </c>
    </row>
    <row r="903" spans="1:7" x14ac:dyDescent="0.2">
      <c r="A903" s="14" t="s">
        <v>1164</v>
      </c>
      <c r="B903" s="14" t="s">
        <v>1156</v>
      </c>
      <c r="C903" s="14" t="s">
        <v>51</v>
      </c>
      <c r="D903" s="14" t="s">
        <v>1159</v>
      </c>
      <c r="E903" s="14" t="s">
        <v>18</v>
      </c>
      <c r="F903" s="15">
        <v>10.908770000000001</v>
      </c>
      <c r="G903" s="15">
        <v>0.40293000000000001</v>
      </c>
    </row>
    <row r="904" spans="1:7" x14ac:dyDescent="0.2">
      <c r="A904" s="14" t="s">
        <v>1165</v>
      </c>
      <c r="B904" s="14" t="s">
        <v>1156</v>
      </c>
      <c r="C904" s="14" t="s">
        <v>51</v>
      </c>
      <c r="D904" s="14" t="s">
        <v>1159</v>
      </c>
      <c r="E904" s="14" t="s">
        <v>18</v>
      </c>
      <c r="F904" s="15">
        <v>101.68814</v>
      </c>
      <c r="G904" s="15">
        <v>6.6533499999999997</v>
      </c>
    </row>
    <row r="905" spans="1:7" x14ac:dyDescent="0.2">
      <c r="A905" s="14" t="s">
        <v>1166</v>
      </c>
      <c r="B905" s="14" t="s">
        <v>1156</v>
      </c>
      <c r="C905" s="14" t="s">
        <v>51</v>
      </c>
      <c r="D905" s="14" t="s">
        <v>1159</v>
      </c>
      <c r="E905" s="14" t="s">
        <v>18</v>
      </c>
      <c r="F905" s="15">
        <v>5.0419</v>
      </c>
      <c r="G905" s="15">
        <v>0.29876000000000003</v>
      </c>
    </row>
    <row r="906" spans="1:7" x14ac:dyDescent="0.2">
      <c r="A906" s="14" t="s">
        <v>1167</v>
      </c>
      <c r="B906" s="14" t="s">
        <v>1156</v>
      </c>
      <c r="C906" s="14" t="s">
        <v>51</v>
      </c>
      <c r="D906" s="14" t="s">
        <v>1159</v>
      </c>
      <c r="E906" s="14" t="s">
        <v>18</v>
      </c>
      <c r="F906" s="15">
        <v>100.38473999999999</v>
      </c>
      <c r="G906" s="15">
        <v>41.381219999999999</v>
      </c>
    </row>
    <row r="907" spans="1:7" x14ac:dyDescent="0.2">
      <c r="A907" s="14" t="s">
        <v>1168</v>
      </c>
      <c r="B907" s="14" t="s">
        <v>1156</v>
      </c>
      <c r="C907" s="14" t="s">
        <v>51</v>
      </c>
      <c r="D907" s="14" t="s">
        <v>1159</v>
      </c>
      <c r="E907" s="14" t="s">
        <v>18</v>
      </c>
      <c r="F907" s="15">
        <v>57.336770000000001</v>
      </c>
      <c r="G907" s="15">
        <v>9.3375299999999992</v>
      </c>
    </row>
    <row r="908" spans="1:7" x14ac:dyDescent="0.2">
      <c r="A908" s="14" t="s">
        <v>1169</v>
      </c>
      <c r="B908" s="14" t="s">
        <v>1156</v>
      </c>
      <c r="C908" s="14" t="s">
        <v>51</v>
      </c>
      <c r="D908" s="14" t="s">
        <v>1159</v>
      </c>
      <c r="E908" s="14" t="s">
        <v>18</v>
      </c>
      <c r="F908" s="15">
        <v>156.9084</v>
      </c>
      <c r="G908" s="15">
        <v>414.62540999999999</v>
      </c>
    </row>
    <row r="909" spans="1:7" x14ac:dyDescent="0.2">
      <c r="A909" s="14" t="s">
        <v>1170</v>
      </c>
      <c r="B909" s="14" t="s">
        <v>1156</v>
      </c>
      <c r="C909" s="14" t="s">
        <v>51</v>
      </c>
      <c r="D909" s="14" t="s">
        <v>1159</v>
      </c>
      <c r="E909" s="14" t="s">
        <v>18</v>
      </c>
      <c r="F909" s="15">
        <v>7.7634499999999997</v>
      </c>
      <c r="G909" s="15">
        <v>0.39206000000000002</v>
      </c>
    </row>
    <row r="910" spans="1:7" x14ac:dyDescent="0.2">
      <c r="A910" s="14" t="s">
        <v>1171</v>
      </c>
      <c r="B910" s="14" t="s">
        <v>1156</v>
      </c>
      <c r="C910" s="14" t="s">
        <v>51</v>
      </c>
      <c r="D910" s="14" t="s">
        <v>1159</v>
      </c>
      <c r="E910" s="14" t="s">
        <v>18</v>
      </c>
      <c r="F910" s="15">
        <v>571.33447000000001</v>
      </c>
      <c r="G910" s="15">
        <v>34.389279999999999</v>
      </c>
    </row>
    <row r="911" spans="1:7" x14ac:dyDescent="0.2">
      <c r="A911" s="14" t="s">
        <v>1172</v>
      </c>
      <c r="B911" s="14" t="s">
        <v>1156</v>
      </c>
      <c r="C911" s="14" t="s">
        <v>51</v>
      </c>
      <c r="D911" s="14" t="s">
        <v>1159</v>
      </c>
      <c r="E911" s="14" t="s">
        <v>18</v>
      </c>
      <c r="F911" s="15">
        <v>115.94714</v>
      </c>
      <c r="G911" s="15">
        <v>4.9131299999999998</v>
      </c>
    </row>
    <row r="912" spans="1:7" x14ac:dyDescent="0.2">
      <c r="A912" s="14" t="s">
        <v>1173</v>
      </c>
      <c r="B912" s="14" t="s">
        <v>1156</v>
      </c>
      <c r="C912" s="14" t="s">
        <v>51</v>
      </c>
      <c r="D912" s="14" t="s">
        <v>1159</v>
      </c>
      <c r="E912" s="14" t="s">
        <v>18</v>
      </c>
      <c r="F912" s="15">
        <v>326.87387999999999</v>
      </c>
      <c r="G912" s="15">
        <v>43.165210000000002</v>
      </c>
    </row>
    <row r="913" spans="1:7" x14ac:dyDescent="0.2">
      <c r="A913" s="14" t="s">
        <v>1174</v>
      </c>
      <c r="B913" s="14" t="s">
        <v>1156</v>
      </c>
      <c r="C913" s="14" t="s">
        <v>51</v>
      </c>
      <c r="D913" s="14" t="s">
        <v>1159</v>
      </c>
      <c r="E913" s="14" t="s">
        <v>18</v>
      </c>
      <c r="F913" s="15">
        <v>12.445729999999999</v>
      </c>
      <c r="G913" s="15">
        <v>0.30270000000000002</v>
      </c>
    </row>
    <row r="914" spans="1:7" x14ac:dyDescent="0.2">
      <c r="A914" s="14" t="s">
        <v>1175</v>
      </c>
      <c r="B914" s="14" t="s">
        <v>1156</v>
      </c>
      <c r="C914" s="14" t="s">
        <v>51</v>
      </c>
      <c r="D914" s="14" t="s">
        <v>1159</v>
      </c>
      <c r="E914" s="14" t="s">
        <v>18</v>
      </c>
      <c r="F914" s="15">
        <v>415.63889</v>
      </c>
      <c r="G914" s="15">
        <v>163.90072000000001</v>
      </c>
    </row>
    <row r="915" spans="1:7" x14ac:dyDescent="0.2">
      <c r="A915" s="14" t="s">
        <v>1176</v>
      </c>
      <c r="B915" s="14" t="s">
        <v>1156</v>
      </c>
      <c r="C915" s="14" t="s">
        <v>51</v>
      </c>
      <c r="D915" s="14" t="s">
        <v>1159</v>
      </c>
      <c r="E915" s="14" t="s">
        <v>18</v>
      </c>
      <c r="F915" s="15">
        <v>27.29421</v>
      </c>
      <c r="G915" s="15">
        <v>2.86145</v>
      </c>
    </row>
    <row r="916" spans="1:7" x14ac:dyDescent="0.2">
      <c r="A916" s="14" t="s">
        <v>1177</v>
      </c>
      <c r="B916" s="14" t="s">
        <v>1156</v>
      </c>
      <c r="C916" s="14" t="s">
        <v>51</v>
      </c>
      <c r="D916" s="14" t="s">
        <v>1159</v>
      </c>
      <c r="E916" s="14" t="s">
        <v>18</v>
      </c>
      <c r="F916" s="15">
        <v>296.60235</v>
      </c>
      <c r="G916" s="15">
        <v>21.132459999999998</v>
      </c>
    </row>
    <row r="917" spans="1:7" x14ac:dyDescent="0.2">
      <c r="A917" s="14" t="s">
        <v>1178</v>
      </c>
      <c r="B917" s="14" t="s">
        <v>1156</v>
      </c>
      <c r="C917" s="14" t="s">
        <v>51</v>
      </c>
      <c r="D917" s="14" t="s">
        <v>1159</v>
      </c>
      <c r="E917" s="14" t="s">
        <v>18</v>
      </c>
      <c r="F917" s="15">
        <v>120.1591</v>
      </c>
      <c r="G917" s="15">
        <v>4.0335200000000002</v>
      </c>
    </row>
    <row r="918" spans="1:7" x14ac:dyDescent="0.2">
      <c r="A918" s="14" t="s">
        <v>1179</v>
      </c>
      <c r="B918" s="14" t="s">
        <v>1156</v>
      </c>
      <c r="C918" s="14" t="s">
        <v>51</v>
      </c>
      <c r="D918" s="14" t="s">
        <v>1159</v>
      </c>
      <c r="E918" s="14" t="s">
        <v>18</v>
      </c>
      <c r="F918" s="15">
        <v>47.39526</v>
      </c>
      <c r="G918" s="15">
        <v>2.9455100000000001</v>
      </c>
    </row>
    <row r="919" spans="1:7" x14ac:dyDescent="0.2">
      <c r="A919" s="14" t="s">
        <v>1180</v>
      </c>
      <c r="B919" s="14" t="s">
        <v>1156</v>
      </c>
      <c r="C919" s="14" t="s">
        <v>51</v>
      </c>
      <c r="D919" s="14" t="s">
        <v>1159</v>
      </c>
      <c r="E919" s="14" t="s">
        <v>18</v>
      </c>
      <c r="F919" s="15">
        <v>204.01012</v>
      </c>
      <c r="G919" s="15">
        <v>831.08585000000005</v>
      </c>
    </row>
    <row r="920" spans="1:7" x14ac:dyDescent="0.2">
      <c r="A920" s="14" t="s">
        <v>1181</v>
      </c>
      <c r="B920" s="14" t="s">
        <v>1156</v>
      </c>
      <c r="C920" s="14" t="s">
        <v>51</v>
      </c>
      <c r="D920" s="14" t="s">
        <v>1159</v>
      </c>
      <c r="E920" s="14" t="s">
        <v>18</v>
      </c>
      <c r="F920" s="15">
        <v>41.247230000000002</v>
      </c>
      <c r="G920" s="15">
        <v>249.81371999999999</v>
      </c>
    </row>
    <row r="921" spans="1:7" x14ac:dyDescent="0.2">
      <c r="A921" s="14" t="s">
        <v>1182</v>
      </c>
      <c r="B921" s="14" t="s">
        <v>1156</v>
      </c>
      <c r="C921" s="14" t="s">
        <v>51</v>
      </c>
      <c r="D921" s="14" t="s">
        <v>1159</v>
      </c>
      <c r="E921" s="14" t="s">
        <v>18</v>
      </c>
      <c r="F921" s="15">
        <v>18.71979</v>
      </c>
      <c r="G921" s="15">
        <v>1.2472799999999999</v>
      </c>
    </row>
    <row r="922" spans="1:7" x14ac:dyDescent="0.2">
      <c r="A922" s="14" t="s">
        <v>1183</v>
      </c>
      <c r="B922" s="14" t="s">
        <v>1156</v>
      </c>
      <c r="C922" s="14" t="s">
        <v>51</v>
      </c>
      <c r="D922" s="14" t="s">
        <v>1159</v>
      </c>
      <c r="E922" s="14" t="s">
        <v>18</v>
      </c>
      <c r="F922" s="15">
        <v>7.1837900000000001</v>
      </c>
      <c r="G922" s="15">
        <v>1.08206</v>
      </c>
    </row>
    <row r="923" spans="1:7" x14ac:dyDescent="0.2">
      <c r="A923" s="14" t="s">
        <v>1184</v>
      </c>
      <c r="B923" s="14" t="s">
        <v>1156</v>
      </c>
      <c r="C923" s="14" t="s">
        <v>51</v>
      </c>
      <c r="D923" s="14" t="s">
        <v>1159</v>
      </c>
      <c r="E923" s="14" t="s">
        <v>18</v>
      </c>
      <c r="F923" s="15">
        <v>31.0107</v>
      </c>
      <c r="G923" s="15">
        <v>1.2767999999999999</v>
      </c>
    </row>
    <row r="924" spans="1:7" x14ac:dyDescent="0.2">
      <c r="A924" s="14" t="s">
        <v>1185</v>
      </c>
      <c r="B924" s="14" t="s">
        <v>1156</v>
      </c>
      <c r="C924" s="14" t="s">
        <v>51</v>
      </c>
      <c r="D924" s="14" t="s">
        <v>1159</v>
      </c>
      <c r="E924" s="14" t="s">
        <v>18</v>
      </c>
      <c r="F924" s="15">
        <v>161.83861999999999</v>
      </c>
      <c r="G924" s="15">
        <v>8.1576900000000006</v>
      </c>
    </row>
    <row r="925" spans="1:7" x14ac:dyDescent="0.2">
      <c r="A925" s="14" t="s">
        <v>1186</v>
      </c>
      <c r="B925" s="14" t="s">
        <v>1156</v>
      </c>
      <c r="C925" s="14" t="s">
        <v>51</v>
      </c>
      <c r="D925" s="14" t="s">
        <v>1159</v>
      </c>
      <c r="E925" s="14" t="s">
        <v>18</v>
      </c>
      <c r="F925" s="15">
        <v>106.34453999999999</v>
      </c>
      <c r="G925" s="15">
        <v>11.25386</v>
      </c>
    </row>
    <row r="926" spans="1:7" x14ac:dyDescent="0.2">
      <c r="A926" s="14" t="s">
        <v>1187</v>
      </c>
      <c r="B926" s="14" t="s">
        <v>1188</v>
      </c>
      <c r="C926" s="14" t="s">
        <v>75</v>
      </c>
      <c r="D926" s="14" t="s">
        <v>1189</v>
      </c>
      <c r="E926" s="14" t="s">
        <v>162</v>
      </c>
      <c r="F926" s="15">
        <v>2.2630000000000001E-2</v>
      </c>
      <c r="G926" s="15">
        <v>0</v>
      </c>
    </row>
    <row r="927" spans="1:7" x14ac:dyDescent="0.2">
      <c r="A927" s="14" t="s">
        <v>1190</v>
      </c>
      <c r="B927" s="14" t="s">
        <v>1188</v>
      </c>
      <c r="C927" s="14" t="s">
        <v>75</v>
      </c>
      <c r="D927" s="14" t="s">
        <v>1189</v>
      </c>
      <c r="E927" s="14" t="s">
        <v>162</v>
      </c>
      <c r="F927" s="15">
        <v>6.3560000000000005E-2</v>
      </c>
      <c r="G927" s="15">
        <v>0</v>
      </c>
    </row>
    <row r="928" spans="1:7" x14ac:dyDescent="0.2">
      <c r="A928" s="14" t="s">
        <v>1191</v>
      </c>
      <c r="B928" s="14" t="s">
        <v>1188</v>
      </c>
      <c r="C928" s="14" t="s">
        <v>75</v>
      </c>
      <c r="D928" s="14" t="s">
        <v>1189</v>
      </c>
      <c r="E928" s="14" t="s">
        <v>162</v>
      </c>
      <c r="F928" s="15">
        <v>1.5900000000000001E-3</v>
      </c>
      <c r="G928" s="15">
        <v>0</v>
      </c>
    </row>
    <row r="929" spans="1:7" x14ac:dyDescent="0.2">
      <c r="A929" s="14" t="s">
        <v>1192</v>
      </c>
      <c r="B929" s="14" t="s">
        <v>247</v>
      </c>
      <c r="C929" s="14" t="s">
        <v>15</v>
      </c>
      <c r="D929" s="14" t="s">
        <v>1193</v>
      </c>
      <c r="E929" s="14" t="s">
        <v>28</v>
      </c>
      <c r="F929" s="15">
        <v>216.96569</v>
      </c>
      <c r="G929" s="15">
        <v>9.7317</v>
      </c>
    </row>
    <row r="930" spans="1:7" x14ac:dyDescent="0.2">
      <c r="A930" s="14" t="s">
        <v>1194</v>
      </c>
      <c r="B930" s="14" t="s">
        <v>247</v>
      </c>
      <c r="C930" s="14" t="s">
        <v>15</v>
      </c>
      <c r="D930" s="14" t="s">
        <v>1193</v>
      </c>
      <c r="E930" s="14" t="s">
        <v>28</v>
      </c>
      <c r="F930" s="15">
        <v>45.088279999999997</v>
      </c>
      <c r="G930" s="15">
        <v>2.2590699999999999</v>
      </c>
    </row>
    <row r="931" spans="1:7" x14ac:dyDescent="0.2">
      <c r="A931" s="14" t="s">
        <v>1195</v>
      </c>
      <c r="B931" s="14" t="s">
        <v>1196</v>
      </c>
      <c r="C931" s="14" t="s">
        <v>15</v>
      </c>
      <c r="D931" s="14" t="s">
        <v>1197</v>
      </c>
      <c r="E931" s="14" t="s">
        <v>19</v>
      </c>
      <c r="F931" s="15">
        <v>11.886710000000001</v>
      </c>
      <c r="G931" s="15">
        <v>59.668810000000001</v>
      </c>
    </row>
    <row r="932" spans="1:7" x14ac:dyDescent="0.2">
      <c r="A932" s="14" t="s">
        <v>1198</v>
      </c>
      <c r="B932" s="14" t="s">
        <v>1196</v>
      </c>
      <c r="C932" s="14" t="s">
        <v>15</v>
      </c>
      <c r="D932" s="14" t="s">
        <v>1197</v>
      </c>
      <c r="E932" s="14" t="s">
        <v>19</v>
      </c>
      <c r="F932" s="15">
        <v>26.52036</v>
      </c>
      <c r="G932" s="15">
        <v>10.259880000000001</v>
      </c>
    </row>
    <row r="933" spans="1:7" x14ac:dyDescent="0.2">
      <c r="A933" s="14" t="s">
        <v>1199</v>
      </c>
      <c r="B933" s="14" t="s">
        <v>1200</v>
      </c>
      <c r="C933" s="14" t="s">
        <v>15</v>
      </c>
      <c r="D933" s="14" t="s">
        <v>1197</v>
      </c>
      <c r="E933" s="14" t="s">
        <v>19</v>
      </c>
      <c r="F933" s="15">
        <v>25.273530000000001</v>
      </c>
      <c r="G933" s="15">
        <v>34.17174</v>
      </c>
    </row>
    <row r="934" spans="1:7" x14ac:dyDescent="0.2">
      <c r="A934" s="14" t="s">
        <v>1201</v>
      </c>
      <c r="B934" s="14" t="s">
        <v>1196</v>
      </c>
      <c r="C934" s="14" t="s">
        <v>15</v>
      </c>
      <c r="D934" s="14" t="s">
        <v>1197</v>
      </c>
      <c r="E934" s="14" t="s">
        <v>19</v>
      </c>
      <c r="F934" s="15">
        <v>51.000619999999998</v>
      </c>
      <c r="G934" s="15">
        <v>39.420900000000003</v>
      </c>
    </row>
    <row r="935" spans="1:7" x14ac:dyDescent="0.2">
      <c r="A935" s="14" t="s">
        <v>1202</v>
      </c>
      <c r="B935" s="14" t="s">
        <v>1196</v>
      </c>
      <c r="C935" s="14" t="s">
        <v>15</v>
      </c>
      <c r="D935" s="14" t="s">
        <v>1197</v>
      </c>
      <c r="E935" s="14" t="s">
        <v>19</v>
      </c>
      <c r="F935" s="15">
        <v>35.133699999999997</v>
      </c>
      <c r="G935" s="15">
        <v>13.59215</v>
      </c>
    </row>
    <row r="936" spans="1:7" x14ac:dyDescent="0.2">
      <c r="A936" s="14" t="s">
        <v>1203</v>
      </c>
      <c r="B936" s="14" t="s">
        <v>1196</v>
      </c>
      <c r="C936" s="14" t="s">
        <v>15</v>
      </c>
      <c r="D936" s="14" t="s">
        <v>1197</v>
      </c>
      <c r="E936" s="14" t="s">
        <v>19</v>
      </c>
      <c r="F936" s="15">
        <v>25.386759999999999</v>
      </c>
      <c r="G936" s="15">
        <v>14.72213</v>
      </c>
    </row>
    <row r="937" spans="1:7" x14ac:dyDescent="0.2">
      <c r="A937" s="14" t="s">
        <v>1204</v>
      </c>
      <c r="B937" s="14" t="s">
        <v>1196</v>
      </c>
      <c r="C937" s="14" t="s">
        <v>15</v>
      </c>
      <c r="D937" s="14" t="s">
        <v>1197</v>
      </c>
      <c r="E937" s="14" t="s">
        <v>19</v>
      </c>
      <c r="F937" s="15">
        <v>19.266770000000001</v>
      </c>
      <c r="G937" s="15">
        <v>14.892329999999999</v>
      </c>
    </row>
    <row r="938" spans="1:7" x14ac:dyDescent="0.2">
      <c r="A938" s="14" t="s">
        <v>1205</v>
      </c>
      <c r="B938" s="14" t="s">
        <v>1200</v>
      </c>
      <c r="C938" s="14" t="s">
        <v>15</v>
      </c>
      <c r="D938" s="14" t="s">
        <v>1197</v>
      </c>
      <c r="E938" s="14" t="s">
        <v>19</v>
      </c>
      <c r="F938" s="15">
        <v>5.4134599999999997</v>
      </c>
      <c r="G938" s="15">
        <v>2.0943200000000002</v>
      </c>
    </row>
    <row r="939" spans="1:7" x14ac:dyDescent="0.2">
      <c r="A939" s="14" t="s">
        <v>1206</v>
      </c>
      <c r="B939" s="14" t="s">
        <v>1200</v>
      </c>
      <c r="C939" s="14" t="s">
        <v>15</v>
      </c>
      <c r="D939" s="14" t="s">
        <v>1197</v>
      </c>
      <c r="E939" s="14" t="s">
        <v>19</v>
      </c>
      <c r="F939" s="15">
        <v>5.3926400000000001</v>
      </c>
      <c r="G939" s="15">
        <v>16.660029999999999</v>
      </c>
    </row>
    <row r="940" spans="1:7" x14ac:dyDescent="0.2">
      <c r="A940" s="14" t="s">
        <v>1207</v>
      </c>
      <c r="B940" s="14" t="s">
        <v>1200</v>
      </c>
      <c r="C940" s="14" t="s">
        <v>15</v>
      </c>
      <c r="D940" s="14" t="s">
        <v>1197</v>
      </c>
      <c r="E940" s="14" t="s">
        <v>19</v>
      </c>
      <c r="F940" s="15">
        <v>459.36606999999998</v>
      </c>
      <c r="G940" s="15">
        <v>408.27375000000001</v>
      </c>
    </row>
    <row r="941" spans="1:7" x14ac:dyDescent="0.2">
      <c r="A941" s="14" t="s">
        <v>1208</v>
      </c>
      <c r="B941" s="14" t="s">
        <v>1200</v>
      </c>
      <c r="C941" s="14" t="s">
        <v>15</v>
      </c>
      <c r="D941" s="14" t="s">
        <v>1197</v>
      </c>
      <c r="E941" s="14" t="s">
        <v>19</v>
      </c>
      <c r="F941" s="15">
        <v>49.384120000000003</v>
      </c>
      <c r="G941" s="15">
        <v>190.70227</v>
      </c>
    </row>
    <row r="942" spans="1:7" x14ac:dyDescent="0.2">
      <c r="A942" s="14" t="s">
        <v>1209</v>
      </c>
      <c r="B942" s="14" t="s">
        <v>1200</v>
      </c>
      <c r="C942" s="14" t="s">
        <v>15</v>
      </c>
      <c r="D942" s="14" t="s">
        <v>1197</v>
      </c>
      <c r="E942" s="14" t="s">
        <v>19</v>
      </c>
      <c r="F942" s="15">
        <v>15.012460000000001</v>
      </c>
      <c r="G942" s="15">
        <v>57.972000000000001</v>
      </c>
    </row>
    <row r="943" spans="1:7" x14ac:dyDescent="0.2">
      <c r="A943" s="14" t="s">
        <v>1210</v>
      </c>
      <c r="B943" s="14" t="s">
        <v>1200</v>
      </c>
      <c r="C943" s="14" t="s">
        <v>15</v>
      </c>
      <c r="D943" s="14" t="s">
        <v>1197</v>
      </c>
      <c r="E943" s="14" t="s">
        <v>19</v>
      </c>
      <c r="F943" s="15">
        <v>33.391030000000001</v>
      </c>
      <c r="G943" s="15">
        <v>257.86004000000003</v>
      </c>
    </row>
    <row r="944" spans="1:7" x14ac:dyDescent="0.2">
      <c r="A944" s="14" t="s">
        <v>1211</v>
      </c>
      <c r="B944" s="14" t="s">
        <v>1200</v>
      </c>
      <c r="C944" s="14" t="s">
        <v>15</v>
      </c>
      <c r="D944" s="14" t="s">
        <v>1197</v>
      </c>
      <c r="E944" s="14" t="s">
        <v>19</v>
      </c>
      <c r="F944" s="15">
        <v>1393.64626</v>
      </c>
      <c r="G944" s="15">
        <v>51.848759999999999</v>
      </c>
    </row>
    <row r="945" spans="1:7" x14ac:dyDescent="0.2">
      <c r="A945" s="14" t="s">
        <v>1212</v>
      </c>
      <c r="B945" s="14" t="s">
        <v>1200</v>
      </c>
      <c r="C945" s="14" t="s">
        <v>15</v>
      </c>
      <c r="D945" s="14" t="s">
        <v>1197</v>
      </c>
      <c r="E945" s="14" t="s">
        <v>19</v>
      </c>
      <c r="F945" s="15">
        <v>12.274039999999999</v>
      </c>
      <c r="G945" s="15">
        <v>7.1178400000000002</v>
      </c>
    </row>
    <row r="946" spans="1:7" x14ac:dyDescent="0.2">
      <c r="A946" s="14" t="s">
        <v>1213</v>
      </c>
      <c r="B946" s="14" t="s">
        <v>1200</v>
      </c>
      <c r="C946" s="14" t="s">
        <v>15</v>
      </c>
      <c r="D946" s="14" t="s">
        <v>1197</v>
      </c>
      <c r="E946" s="14" t="s">
        <v>19</v>
      </c>
      <c r="F946" s="15">
        <v>24.933509999999998</v>
      </c>
      <c r="G946" s="15">
        <v>21.746420000000001</v>
      </c>
    </row>
    <row r="947" spans="1:7" x14ac:dyDescent="0.2">
      <c r="A947" s="14" t="s">
        <v>1214</v>
      </c>
      <c r="B947" s="14" t="s">
        <v>1196</v>
      </c>
      <c r="C947" s="14" t="s">
        <v>15</v>
      </c>
      <c r="D947" s="14" t="s">
        <v>1197</v>
      </c>
      <c r="E947" s="14" t="s">
        <v>19</v>
      </c>
      <c r="F947" s="15">
        <v>51.000619999999998</v>
      </c>
      <c r="G947" s="15">
        <v>78.80162</v>
      </c>
    </row>
    <row r="948" spans="1:7" x14ac:dyDescent="0.2">
      <c r="A948" s="14" t="s">
        <v>1215</v>
      </c>
      <c r="B948" s="14" t="s">
        <v>1196</v>
      </c>
      <c r="C948" s="14" t="s">
        <v>15</v>
      </c>
      <c r="D948" s="14" t="s">
        <v>1197</v>
      </c>
      <c r="E948" s="14" t="s">
        <v>19</v>
      </c>
      <c r="F948" s="15">
        <v>24.933509999999998</v>
      </c>
      <c r="G948" s="15">
        <v>94.095820000000003</v>
      </c>
    </row>
    <row r="949" spans="1:7" x14ac:dyDescent="0.2">
      <c r="A949" s="14" t="s">
        <v>1216</v>
      </c>
      <c r="B949" s="14" t="s">
        <v>1200</v>
      </c>
      <c r="C949" s="14" t="s">
        <v>15</v>
      </c>
      <c r="D949" s="14" t="s">
        <v>1197</v>
      </c>
      <c r="E949" s="14" t="s">
        <v>19</v>
      </c>
      <c r="F949" s="15">
        <v>245.95542</v>
      </c>
      <c r="G949" s="15">
        <v>402.51722000000001</v>
      </c>
    </row>
    <row r="950" spans="1:7" x14ac:dyDescent="0.2">
      <c r="A950" s="14" t="s">
        <v>1217</v>
      </c>
      <c r="B950" s="14" t="s">
        <v>1196</v>
      </c>
      <c r="C950" s="14" t="s">
        <v>15</v>
      </c>
      <c r="D950" s="14" t="s">
        <v>1197</v>
      </c>
      <c r="E950" s="14" t="s">
        <v>19</v>
      </c>
      <c r="F950" s="15">
        <v>11.641629999999999</v>
      </c>
      <c r="G950" s="15">
        <v>13.49295</v>
      </c>
    </row>
    <row r="951" spans="1:7" x14ac:dyDescent="0.2">
      <c r="A951" s="14" t="s">
        <v>1218</v>
      </c>
      <c r="B951" s="14" t="s">
        <v>1200</v>
      </c>
      <c r="C951" s="14" t="s">
        <v>15</v>
      </c>
      <c r="D951" s="14" t="s">
        <v>1197</v>
      </c>
      <c r="E951" s="14" t="s">
        <v>19</v>
      </c>
      <c r="F951" s="15">
        <v>33.433929999999997</v>
      </c>
      <c r="G951" s="15">
        <v>426.80909000000003</v>
      </c>
    </row>
    <row r="952" spans="1:7" x14ac:dyDescent="0.2">
      <c r="A952" s="14" t="s">
        <v>1219</v>
      </c>
      <c r="B952" s="14" t="s">
        <v>1200</v>
      </c>
      <c r="C952" s="14" t="s">
        <v>15</v>
      </c>
      <c r="D952" s="14" t="s">
        <v>1197</v>
      </c>
      <c r="E952" s="14" t="s">
        <v>19</v>
      </c>
      <c r="F952" s="15">
        <v>74.774349999999998</v>
      </c>
      <c r="G952" s="15">
        <v>0.92135999999999996</v>
      </c>
    </row>
    <row r="953" spans="1:7" x14ac:dyDescent="0.2">
      <c r="A953" s="14" t="s">
        <v>1220</v>
      </c>
      <c r="B953" s="14" t="s">
        <v>1200</v>
      </c>
      <c r="C953" s="14" t="s">
        <v>15</v>
      </c>
      <c r="D953" s="14" t="s">
        <v>1197</v>
      </c>
      <c r="E953" s="14" t="s">
        <v>19</v>
      </c>
      <c r="F953" s="15">
        <v>16.041979999999999</v>
      </c>
      <c r="G953" s="15">
        <v>37.17389</v>
      </c>
    </row>
    <row r="954" spans="1:7" x14ac:dyDescent="0.2">
      <c r="A954" s="14" t="s">
        <v>1221</v>
      </c>
      <c r="B954" s="14" t="s">
        <v>1200</v>
      </c>
      <c r="C954" s="14" t="s">
        <v>15</v>
      </c>
      <c r="D954" s="14" t="s">
        <v>1197</v>
      </c>
      <c r="E954" s="14" t="s">
        <v>19</v>
      </c>
      <c r="F954" s="15">
        <v>44.699579999999997</v>
      </c>
      <c r="G954" s="15">
        <v>34.550699999999999</v>
      </c>
    </row>
    <row r="955" spans="1:7" x14ac:dyDescent="0.2">
      <c r="A955" s="14" t="s">
        <v>1222</v>
      </c>
      <c r="B955" s="14" t="s">
        <v>1196</v>
      </c>
      <c r="C955" s="14" t="s">
        <v>15</v>
      </c>
      <c r="D955" s="14" t="s">
        <v>1197</v>
      </c>
      <c r="E955" s="14" t="s">
        <v>19</v>
      </c>
      <c r="F955" s="15">
        <v>46.028739999999999</v>
      </c>
      <c r="G955" s="15">
        <v>35.57808</v>
      </c>
    </row>
    <row r="956" spans="1:7" x14ac:dyDescent="0.2">
      <c r="A956" s="14" t="s">
        <v>1223</v>
      </c>
      <c r="B956" s="14" t="s">
        <v>1200</v>
      </c>
      <c r="C956" s="14" t="s">
        <v>15</v>
      </c>
      <c r="D956" s="14" t="s">
        <v>1197</v>
      </c>
      <c r="E956" s="14" t="s">
        <v>19</v>
      </c>
      <c r="F956" s="15">
        <v>59.960590000000003</v>
      </c>
      <c r="G956" s="15">
        <v>1221.86518</v>
      </c>
    </row>
    <row r="957" spans="1:7" x14ac:dyDescent="0.2">
      <c r="A957" s="14" t="s">
        <v>1224</v>
      </c>
      <c r="B957" s="14" t="s">
        <v>1200</v>
      </c>
      <c r="C957" s="14" t="s">
        <v>15</v>
      </c>
      <c r="D957" s="14" t="s">
        <v>1197</v>
      </c>
      <c r="E957" s="14" t="s">
        <v>19</v>
      </c>
      <c r="F957" s="15">
        <v>9.6825899999999994</v>
      </c>
      <c r="G957" s="15">
        <v>29.914259999999999</v>
      </c>
    </row>
    <row r="958" spans="1:7" x14ac:dyDescent="0.2">
      <c r="A958" s="14" t="s">
        <v>1225</v>
      </c>
      <c r="B958" s="14" t="s">
        <v>1196</v>
      </c>
      <c r="C958" s="14" t="s">
        <v>15</v>
      </c>
      <c r="D958" s="14" t="s">
        <v>1197</v>
      </c>
      <c r="E958" s="14" t="s">
        <v>19</v>
      </c>
      <c r="F958" s="15">
        <v>25.386759999999999</v>
      </c>
      <c r="G958" s="15">
        <v>19.62285</v>
      </c>
    </row>
    <row r="959" spans="1:7" x14ac:dyDescent="0.2">
      <c r="A959" s="14" t="s">
        <v>1226</v>
      </c>
      <c r="B959" s="14" t="s">
        <v>1227</v>
      </c>
      <c r="C959" s="14" t="s">
        <v>44</v>
      </c>
      <c r="D959" s="14" t="s">
        <v>1228</v>
      </c>
      <c r="E959" s="14" t="s">
        <v>163</v>
      </c>
      <c r="F959" s="15">
        <v>83.796199999999999</v>
      </c>
      <c r="G959" s="15">
        <v>10.568300000000001</v>
      </c>
    </row>
    <row r="960" spans="1:7" x14ac:dyDescent="0.2">
      <c r="A960" s="14" t="s">
        <v>1229</v>
      </c>
      <c r="B960" s="14" t="s">
        <v>1230</v>
      </c>
      <c r="C960" s="14" t="s">
        <v>51</v>
      </c>
      <c r="D960" s="14" t="s">
        <v>1231</v>
      </c>
      <c r="E960" s="14" t="s">
        <v>54</v>
      </c>
      <c r="F960" s="15">
        <v>40.542340000000003</v>
      </c>
      <c r="G960" s="15">
        <v>589.06462999999997</v>
      </c>
    </row>
    <row r="961" spans="1:7" x14ac:dyDescent="0.2">
      <c r="A961" s="14" t="s">
        <v>1232</v>
      </c>
      <c r="B961" s="14" t="s">
        <v>1230</v>
      </c>
      <c r="C961" s="14" t="s">
        <v>51</v>
      </c>
      <c r="D961" s="14" t="s">
        <v>1231</v>
      </c>
      <c r="E961" s="14" t="s">
        <v>54</v>
      </c>
      <c r="F961" s="15">
        <v>11.379160000000001</v>
      </c>
      <c r="G961" s="15">
        <v>131.54284999999999</v>
      </c>
    </row>
    <row r="962" spans="1:7" x14ac:dyDescent="0.2">
      <c r="A962" s="14" t="s">
        <v>1233</v>
      </c>
      <c r="B962" s="14" t="s">
        <v>1230</v>
      </c>
      <c r="C962" s="14" t="s">
        <v>51</v>
      </c>
      <c r="D962" s="14" t="s">
        <v>1231</v>
      </c>
      <c r="E962" s="14" t="s">
        <v>54</v>
      </c>
      <c r="F962" s="15">
        <v>122.9756</v>
      </c>
      <c r="G962" s="15">
        <v>8.5942799999999995</v>
      </c>
    </row>
    <row r="963" spans="1:7" x14ac:dyDescent="0.2">
      <c r="A963" s="14" t="s">
        <v>1234</v>
      </c>
      <c r="B963" s="14" t="s">
        <v>1230</v>
      </c>
      <c r="C963" s="14" t="s">
        <v>51</v>
      </c>
      <c r="D963" s="14" t="s">
        <v>1231</v>
      </c>
      <c r="E963" s="14" t="s">
        <v>54</v>
      </c>
      <c r="F963" s="15">
        <v>100.38699</v>
      </c>
      <c r="G963" s="15">
        <v>524.97505999999998</v>
      </c>
    </row>
    <row r="964" spans="1:7" x14ac:dyDescent="0.2">
      <c r="A964" s="14" t="s">
        <v>1235</v>
      </c>
      <c r="B964" s="14" t="s">
        <v>1230</v>
      </c>
      <c r="C964" s="14" t="s">
        <v>51</v>
      </c>
      <c r="D964" s="14" t="s">
        <v>1231</v>
      </c>
      <c r="E964" s="14" t="s">
        <v>54</v>
      </c>
      <c r="F964" s="15">
        <v>160.75282000000001</v>
      </c>
      <c r="G964" s="15">
        <v>313.43880999999999</v>
      </c>
    </row>
    <row r="965" spans="1:7" x14ac:dyDescent="0.2">
      <c r="A965" s="14" t="s">
        <v>1236</v>
      </c>
      <c r="B965" s="14" t="s">
        <v>1230</v>
      </c>
      <c r="C965" s="14" t="s">
        <v>51</v>
      </c>
      <c r="D965" s="14" t="s">
        <v>1231</v>
      </c>
      <c r="E965" s="14" t="s">
        <v>54</v>
      </c>
      <c r="F965" s="15">
        <v>246.92523</v>
      </c>
      <c r="G965" s="15">
        <v>168.16857999999999</v>
      </c>
    </row>
    <row r="966" spans="1:7" x14ac:dyDescent="0.2">
      <c r="A966" s="14" t="s">
        <v>1237</v>
      </c>
      <c r="B966" s="14" t="s">
        <v>1230</v>
      </c>
      <c r="C966" s="14" t="s">
        <v>51</v>
      </c>
      <c r="D966" s="14" t="s">
        <v>1231</v>
      </c>
      <c r="E966" s="14" t="s">
        <v>54</v>
      </c>
      <c r="F966" s="15">
        <v>153.64753999999999</v>
      </c>
      <c r="G966" s="15">
        <v>621.27251000000001</v>
      </c>
    </row>
    <row r="967" spans="1:7" x14ac:dyDescent="0.2">
      <c r="A967" s="14" t="s">
        <v>1238</v>
      </c>
      <c r="B967" s="14" t="s">
        <v>1054</v>
      </c>
      <c r="C967" s="14" t="s">
        <v>51</v>
      </c>
      <c r="D967" s="14" t="s">
        <v>1239</v>
      </c>
      <c r="E967" s="14" t="s">
        <v>55</v>
      </c>
      <c r="F967" s="15">
        <v>16.172560000000001</v>
      </c>
      <c r="G967" s="15">
        <v>0.25523000000000001</v>
      </c>
    </row>
    <row r="968" spans="1:7" x14ac:dyDescent="0.2">
      <c r="A968" s="14" t="s">
        <v>1240</v>
      </c>
      <c r="B968" s="14" t="s">
        <v>1054</v>
      </c>
      <c r="C968" s="14" t="s">
        <v>51</v>
      </c>
      <c r="D968" s="14" t="s">
        <v>1239</v>
      </c>
      <c r="E968" s="14" t="s">
        <v>55</v>
      </c>
      <c r="F968" s="15">
        <v>7.0149999999999997</v>
      </c>
      <c r="G968" s="15">
        <v>6.9199999999999999E-3</v>
      </c>
    </row>
    <row r="969" spans="1:7" x14ac:dyDescent="0.2">
      <c r="A969" s="14" t="s">
        <v>1241</v>
      </c>
      <c r="B969" s="14" t="s">
        <v>1054</v>
      </c>
      <c r="C969" s="14" t="s">
        <v>51</v>
      </c>
      <c r="D969" s="14" t="s">
        <v>1239</v>
      </c>
      <c r="E969" s="14" t="s">
        <v>55</v>
      </c>
      <c r="F969" s="15">
        <v>19.530639999999998</v>
      </c>
      <c r="G969" s="15">
        <v>1.9259999999999999E-2</v>
      </c>
    </row>
    <row r="970" spans="1:7" x14ac:dyDescent="0.2">
      <c r="A970" s="14" t="s">
        <v>1242</v>
      </c>
      <c r="B970" s="14" t="s">
        <v>1054</v>
      </c>
      <c r="C970" s="14" t="s">
        <v>51</v>
      </c>
      <c r="D970" s="14" t="s">
        <v>1239</v>
      </c>
      <c r="E970" s="14" t="s">
        <v>55</v>
      </c>
      <c r="F970" s="15">
        <v>7.4850399999999997</v>
      </c>
      <c r="G970" s="15">
        <v>7.3800000000000003E-3</v>
      </c>
    </row>
    <row r="971" spans="1:7" x14ac:dyDescent="0.2">
      <c r="A971" s="14" t="s">
        <v>1243</v>
      </c>
      <c r="B971" s="14" t="s">
        <v>1077</v>
      </c>
      <c r="C971" s="14" t="s">
        <v>51</v>
      </c>
      <c r="D971" s="14" t="s">
        <v>1239</v>
      </c>
      <c r="E971" s="14" t="s">
        <v>55</v>
      </c>
      <c r="F971" s="15">
        <v>43.843380000000003</v>
      </c>
      <c r="G971" s="15">
        <v>4.3240000000000001E-2</v>
      </c>
    </row>
    <row r="972" spans="1:7" x14ac:dyDescent="0.2">
      <c r="A972" s="14" t="s">
        <v>1244</v>
      </c>
      <c r="B972" s="14" t="s">
        <v>1054</v>
      </c>
      <c r="C972" s="14" t="s">
        <v>51</v>
      </c>
      <c r="D972" s="14" t="s">
        <v>1239</v>
      </c>
      <c r="E972" s="14" t="s">
        <v>55</v>
      </c>
      <c r="F972" s="15">
        <v>55.525010000000002</v>
      </c>
      <c r="G972" s="15">
        <v>5.4769999999999999E-2</v>
      </c>
    </row>
    <row r="973" spans="1:7" x14ac:dyDescent="0.2">
      <c r="A973" s="14" t="s">
        <v>1245</v>
      </c>
      <c r="B973" s="14" t="s">
        <v>1054</v>
      </c>
      <c r="C973" s="14" t="s">
        <v>51</v>
      </c>
      <c r="D973" s="14" t="s">
        <v>1239</v>
      </c>
      <c r="E973" s="14" t="s">
        <v>55</v>
      </c>
      <c r="F973" s="15">
        <v>37.531730000000003</v>
      </c>
      <c r="G973" s="15">
        <v>3.7010000000000001E-2</v>
      </c>
    </row>
    <row r="974" spans="1:7" x14ac:dyDescent="0.2">
      <c r="A974" s="14" t="s">
        <v>1246</v>
      </c>
      <c r="B974" s="14" t="s">
        <v>1077</v>
      </c>
      <c r="C974" s="14" t="s">
        <v>51</v>
      </c>
      <c r="D974" s="14" t="s">
        <v>1239</v>
      </c>
      <c r="E974" s="14" t="s">
        <v>55</v>
      </c>
      <c r="F974" s="15">
        <v>24.87415</v>
      </c>
      <c r="G974" s="15">
        <v>2.453E-2</v>
      </c>
    </row>
    <row r="975" spans="1:7" x14ac:dyDescent="0.2">
      <c r="A975" s="14" t="s">
        <v>1247</v>
      </c>
      <c r="B975" s="14" t="s">
        <v>1054</v>
      </c>
      <c r="C975" s="14" t="s">
        <v>51</v>
      </c>
      <c r="D975" s="14" t="s">
        <v>1239</v>
      </c>
      <c r="E975" s="14" t="s">
        <v>55</v>
      </c>
      <c r="F975" s="15">
        <v>105.08613</v>
      </c>
      <c r="G975" s="15">
        <v>0.10365000000000001</v>
      </c>
    </row>
    <row r="976" spans="1:7" x14ac:dyDescent="0.2">
      <c r="A976" s="14" t="s">
        <v>1248</v>
      </c>
      <c r="B976" s="14" t="s">
        <v>1054</v>
      </c>
      <c r="C976" s="14" t="s">
        <v>51</v>
      </c>
      <c r="D976" s="14" t="s">
        <v>1239</v>
      </c>
      <c r="E976" s="14" t="s">
        <v>55</v>
      </c>
      <c r="F976" s="15">
        <v>60.974049999999998</v>
      </c>
      <c r="G976" s="15">
        <v>6.0130000000000003E-2</v>
      </c>
    </row>
    <row r="977" spans="1:7" x14ac:dyDescent="0.2">
      <c r="A977" s="14" t="s">
        <v>1249</v>
      </c>
      <c r="B977" s="14" t="s">
        <v>1077</v>
      </c>
      <c r="C977" s="14" t="s">
        <v>51</v>
      </c>
      <c r="D977" s="14" t="s">
        <v>1239</v>
      </c>
      <c r="E977" s="14" t="s">
        <v>55</v>
      </c>
      <c r="F977" s="15">
        <v>202.42057</v>
      </c>
      <c r="G977" s="15">
        <v>2.5955900000000001</v>
      </c>
    </row>
    <row r="978" spans="1:7" x14ac:dyDescent="0.2">
      <c r="A978" s="14" t="s">
        <v>1250</v>
      </c>
      <c r="B978" s="14" t="s">
        <v>1054</v>
      </c>
      <c r="C978" s="14" t="s">
        <v>51</v>
      </c>
      <c r="D978" s="14" t="s">
        <v>1239</v>
      </c>
      <c r="E978" s="14" t="s">
        <v>55</v>
      </c>
      <c r="F978" s="15">
        <v>23.959230000000002</v>
      </c>
      <c r="G978" s="15">
        <v>2.3630000000000002E-2</v>
      </c>
    </row>
    <row r="979" spans="1:7" x14ac:dyDescent="0.2">
      <c r="A979" s="14" t="s">
        <v>1251</v>
      </c>
      <c r="B979" s="14" t="s">
        <v>1054</v>
      </c>
      <c r="C979" s="14" t="s">
        <v>51</v>
      </c>
      <c r="D979" s="14" t="s">
        <v>1239</v>
      </c>
      <c r="E979" s="14" t="s">
        <v>55</v>
      </c>
      <c r="F979" s="15">
        <v>2.6501899999999998</v>
      </c>
      <c r="G979" s="15">
        <v>2.6099999999999999E-3</v>
      </c>
    </row>
    <row r="980" spans="1:7" x14ac:dyDescent="0.2">
      <c r="A980" s="14" t="s">
        <v>1252</v>
      </c>
      <c r="B980" s="14" t="s">
        <v>1054</v>
      </c>
      <c r="C980" s="14" t="s">
        <v>51</v>
      </c>
      <c r="D980" s="14" t="s">
        <v>1239</v>
      </c>
      <c r="E980" s="14" t="s">
        <v>55</v>
      </c>
      <c r="F980" s="15">
        <v>53.26831</v>
      </c>
      <c r="G980" s="15">
        <v>5.2540000000000003E-2</v>
      </c>
    </row>
    <row r="981" spans="1:7" x14ac:dyDescent="0.2">
      <c r="A981" s="14" t="s">
        <v>1253</v>
      </c>
      <c r="B981" s="14" t="s">
        <v>1054</v>
      </c>
      <c r="C981" s="14" t="s">
        <v>51</v>
      </c>
      <c r="D981" s="14" t="s">
        <v>1239</v>
      </c>
      <c r="E981" s="14" t="s">
        <v>55</v>
      </c>
      <c r="F981" s="15">
        <v>2.6501899999999998</v>
      </c>
      <c r="G981" s="15">
        <v>2.6099999999999999E-3</v>
      </c>
    </row>
    <row r="982" spans="1:7" x14ac:dyDescent="0.2">
      <c r="A982" s="14" t="s">
        <v>1254</v>
      </c>
      <c r="B982" s="14" t="s">
        <v>1054</v>
      </c>
      <c r="C982" s="14" t="s">
        <v>51</v>
      </c>
      <c r="D982" s="14" t="s">
        <v>1239</v>
      </c>
      <c r="E982" s="14" t="s">
        <v>55</v>
      </c>
      <c r="F982" s="15">
        <v>32.60284</v>
      </c>
      <c r="G982" s="15">
        <v>3.2149999999999998E-2</v>
      </c>
    </row>
    <row r="983" spans="1:7" x14ac:dyDescent="0.2">
      <c r="A983" s="14" t="s">
        <v>1255</v>
      </c>
      <c r="B983" s="14" t="s">
        <v>1054</v>
      </c>
      <c r="C983" s="14" t="s">
        <v>51</v>
      </c>
      <c r="D983" s="14" t="s">
        <v>1239</v>
      </c>
      <c r="E983" s="14" t="s">
        <v>55</v>
      </c>
      <c r="F983" s="15">
        <v>90.831729999999993</v>
      </c>
      <c r="G983" s="15">
        <v>8.9590000000000003E-2</v>
      </c>
    </row>
    <row r="984" spans="1:7" x14ac:dyDescent="0.2">
      <c r="A984" s="14" t="s">
        <v>1256</v>
      </c>
      <c r="B984" s="14" t="s">
        <v>1054</v>
      </c>
      <c r="C984" s="14" t="s">
        <v>51</v>
      </c>
      <c r="D984" s="14" t="s">
        <v>1239</v>
      </c>
      <c r="E984" s="14" t="s">
        <v>55</v>
      </c>
      <c r="F984" s="15">
        <v>12.971220000000001</v>
      </c>
      <c r="G984" s="15">
        <v>1.2789999999999999E-2</v>
      </c>
    </row>
    <row r="985" spans="1:7" x14ac:dyDescent="0.2">
      <c r="A985" s="14" t="s">
        <v>1257</v>
      </c>
      <c r="B985" s="14" t="s">
        <v>1054</v>
      </c>
      <c r="C985" s="14" t="s">
        <v>51</v>
      </c>
      <c r="D985" s="14" t="s">
        <v>1239</v>
      </c>
      <c r="E985" s="14" t="s">
        <v>55</v>
      </c>
      <c r="F985" s="15">
        <v>99.437020000000004</v>
      </c>
      <c r="G985" s="15">
        <v>9.8080000000000001E-2</v>
      </c>
    </row>
    <row r="986" spans="1:7" x14ac:dyDescent="0.2">
      <c r="A986" s="14" t="s">
        <v>1258</v>
      </c>
      <c r="B986" s="14" t="s">
        <v>1054</v>
      </c>
      <c r="C986" s="14" t="s">
        <v>51</v>
      </c>
      <c r="D986" s="14" t="s">
        <v>1239</v>
      </c>
      <c r="E986" s="14" t="s">
        <v>55</v>
      </c>
      <c r="F986" s="15">
        <v>162.10909000000001</v>
      </c>
      <c r="G986" s="15">
        <v>0.95938999999999997</v>
      </c>
    </row>
    <row r="987" spans="1:7" x14ac:dyDescent="0.2">
      <c r="A987" s="14" t="s">
        <v>1259</v>
      </c>
      <c r="B987" s="14" t="s">
        <v>1054</v>
      </c>
      <c r="C987" s="14" t="s">
        <v>51</v>
      </c>
      <c r="D987" s="14" t="s">
        <v>1239</v>
      </c>
      <c r="E987" s="14" t="s">
        <v>55</v>
      </c>
      <c r="F987" s="15">
        <v>199.49788000000001</v>
      </c>
      <c r="G987" s="15">
        <v>0.31484000000000001</v>
      </c>
    </row>
    <row r="988" spans="1:7" x14ac:dyDescent="0.2">
      <c r="A988" s="14" t="s">
        <v>1260</v>
      </c>
      <c r="B988" s="14" t="s">
        <v>1054</v>
      </c>
      <c r="C988" s="14" t="s">
        <v>51</v>
      </c>
      <c r="D988" s="14" t="s">
        <v>1239</v>
      </c>
      <c r="E988" s="14" t="s">
        <v>55</v>
      </c>
      <c r="F988" s="15">
        <v>348.91352999999998</v>
      </c>
      <c r="G988" s="15">
        <v>0.34415000000000001</v>
      </c>
    </row>
    <row r="989" spans="1:7" x14ac:dyDescent="0.2">
      <c r="A989" s="14" t="s">
        <v>1261</v>
      </c>
      <c r="B989" s="14" t="s">
        <v>1077</v>
      </c>
      <c r="C989" s="14" t="s">
        <v>51</v>
      </c>
      <c r="D989" s="14" t="s">
        <v>1239</v>
      </c>
      <c r="E989" s="14" t="s">
        <v>55</v>
      </c>
      <c r="F989" s="15">
        <v>2.73881</v>
      </c>
      <c r="G989" s="15">
        <v>2.7000000000000001E-3</v>
      </c>
    </row>
    <row r="990" spans="1:7" x14ac:dyDescent="0.2">
      <c r="A990" s="14" t="s">
        <v>1262</v>
      </c>
      <c r="B990" s="14" t="s">
        <v>1077</v>
      </c>
      <c r="C990" s="14" t="s">
        <v>51</v>
      </c>
      <c r="D990" s="14" t="s">
        <v>1239</v>
      </c>
      <c r="E990" s="14" t="s">
        <v>55</v>
      </c>
      <c r="F990" s="15">
        <v>40.589959999999998</v>
      </c>
      <c r="G990" s="15">
        <v>4.0030000000000003E-2</v>
      </c>
    </row>
    <row r="991" spans="1:7" x14ac:dyDescent="0.2">
      <c r="A991" s="14" t="s">
        <v>1263</v>
      </c>
      <c r="B991" s="14" t="s">
        <v>1054</v>
      </c>
      <c r="C991" s="14" t="s">
        <v>51</v>
      </c>
      <c r="D991" s="14" t="s">
        <v>1239</v>
      </c>
      <c r="E991" s="14" t="s">
        <v>55</v>
      </c>
      <c r="F991" s="15">
        <v>2.72993</v>
      </c>
      <c r="G991" s="15">
        <v>2.6900000000000001E-3</v>
      </c>
    </row>
    <row r="992" spans="1:7" x14ac:dyDescent="0.2">
      <c r="A992" s="14" t="s">
        <v>1264</v>
      </c>
      <c r="B992" s="14" t="s">
        <v>1054</v>
      </c>
      <c r="C992" s="14" t="s">
        <v>51</v>
      </c>
      <c r="D992" s="14" t="s">
        <v>1239</v>
      </c>
      <c r="E992" s="14" t="s">
        <v>55</v>
      </c>
      <c r="F992" s="15">
        <v>24.979089999999999</v>
      </c>
      <c r="G992" s="15">
        <v>2.4629999999999999E-2</v>
      </c>
    </row>
    <row r="993" spans="1:7" x14ac:dyDescent="0.2">
      <c r="A993" s="14" t="s">
        <v>1265</v>
      </c>
      <c r="B993" s="14" t="s">
        <v>1054</v>
      </c>
      <c r="C993" s="14" t="s">
        <v>51</v>
      </c>
      <c r="D993" s="14" t="s">
        <v>1239</v>
      </c>
      <c r="E993" s="14" t="s">
        <v>55</v>
      </c>
      <c r="F993" s="15">
        <v>67.125979999999998</v>
      </c>
      <c r="G993" s="15">
        <v>6.6210000000000005E-2</v>
      </c>
    </row>
    <row r="994" spans="1:7" x14ac:dyDescent="0.2">
      <c r="A994" s="14" t="s">
        <v>1266</v>
      </c>
      <c r="B994" s="14" t="s">
        <v>1054</v>
      </c>
      <c r="C994" s="14" t="s">
        <v>51</v>
      </c>
      <c r="D994" s="14" t="s">
        <v>1239</v>
      </c>
      <c r="E994" s="14" t="s">
        <v>55</v>
      </c>
      <c r="F994" s="15">
        <v>22.072800000000001</v>
      </c>
      <c r="G994" s="15">
        <v>2.1760000000000002E-2</v>
      </c>
    </row>
    <row r="995" spans="1:7" x14ac:dyDescent="0.2">
      <c r="A995" s="14" t="s">
        <v>1267</v>
      </c>
      <c r="B995" s="14" t="s">
        <v>1054</v>
      </c>
      <c r="C995" s="14" t="s">
        <v>51</v>
      </c>
      <c r="D995" s="14" t="s">
        <v>1239</v>
      </c>
      <c r="E995" s="14" t="s">
        <v>55</v>
      </c>
      <c r="F995" s="15">
        <v>3.43649</v>
      </c>
      <c r="G995" s="15">
        <v>3.3899999999999998E-3</v>
      </c>
    </row>
    <row r="996" spans="1:7" x14ac:dyDescent="0.2">
      <c r="A996" s="14" t="s">
        <v>1268</v>
      </c>
      <c r="B996" s="14" t="s">
        <v>1054</v>
      </c>
      <c r="C996" s="14" t="s">
        <v>51</v>
      </c>
      <c r="D996" s="14" t="s">
        <v>1239</v>
      </c>
      <c r="E996" s="14" t="s">
        <v>55</v>
      </c>
      <c r="F996" s="15">
        <v>94.647139999999993</v>
      </c>
      <c r="G996" s="15">
        <v>9.3350000000000002E-2</v>
      </c>
    </row>
    <row r="997" spans="1:7" x14ac:dyDescent="0.2">
      <c r="A997" s="14" t="s">
        <v>1269</v>
      </c>
      <c r="B997" s="14" t="s">
        <v>1054</v>
      </c>
      <c r="C997" s="14" t="s">
        <v>51</v>
      </c>
      <c r="D997" s="14" t="s">
        <v>1239</v>
      </c>
      <c r="E997" s="14" t="s">
        <v>55</v>
      </c>
      <c r="F997" s="15">
        <v>25.334599999999998</v>
      </c>
      <c r="G997" s="15">
        <v>2.4979999999999999E-2</v>
      </c>
    </row>
    <row r="998" spans="1:7" x14ac:dyDescent="0.2">
      <c r="A998" s="14" t="s">
        <v>1270</v>
      </c>
      <c r="B998" s="14" t="s">
        <v>1077</v>
      </c>
      <c r="C998" s="14" t="s">
        <v>51</v>
      </c>
      <c r="D998" s="14" t="s">
        <v>1239</v>
      </c>
      <c r="E998" s="14" t="s">
        <v>55</v>
      </c>
      <c r="F998" s="15">
        <v>66.336619999999996</v>
      </c>
      <c r="G998" s="15">
        <v>6.5430000000000002E-2</v>
      </c>
    </row>
    <row r="999" spans="1:7" x14ac:dyDescent="0.2">
      <c r="A999" s="14" t="s">
        <v>1271</v>
      </c>
      <c r="B999" s="14" t="s">
        <v>1054</v>
      </c>
      <c r="C999" s="14" t="s">
        <v>51</v>
      </c>
      <c r="D999" s="14" t="s">
        <v>1239</v>
      </c>
      <c r="E999" s="14" t="s">
        <v>55</v>
      </c>
      <c r="F999" s="15">
        <v>37.325009999999999</v>
      </c>
      <c r="G999" s="15">
        <v>3.6819999999999999E-2</v>
      </c>
    </row>
    <row r="1000" spans="1:7" x14ac:dyDescent="0.2">
      <c r="A1000" s="14" t="s">
        <v>1272</v>
      </c>
      <c r="B1000" s="14" t="s">
        <v>1054</v>
      </c>
      <c r="C1000" s="14" t="s">
        <v>51</v>
      </c>
      <c r="D1000" s="14" t="s">
        <v>1239</v>
      </c>
      <c r="E1000" s="14" t="s">
        <v>55</v>
      </c>
      <c r="F1000" s="15">
        <v>1.16025</v>
      </c>
      <c r="G1000" s="15">
        <v>1.14E-3</v>
      </c>
    </row>
    <row r="1001" spans="1:7" x14ac:dyDescent="0.2">
      <c r="A1001" s="14" t="s">
        <v>1273</v>
      </c>
      <c r="B1001" s="14" t="s">
        <v>1054</v>
      </c>
      <c r="C1001" s="14" t="s">
        <v>51</v>
      </c>
      <c r="D1001" s="14" t="s">
        <v>1239</v>
      </c>
      <c r="E1001" s="14" t="s">
        <v>55</v>
      </c>
      <c r="F1001" s="15">
        <v>27.136109999999999</v>
      </c>
      <c r="G1001" s="15">
        <v>2.6769999999999999E-2</v>
      </c>
    </row>
    <row r="1002" spans="1:7" x14ac:dyDescent="0.2">
      <c r="A1002" s="14" t="s">
        <v>1274</v>
      </c>
      <c r="B1002" s="14" t="s">
        <v>1054</v>
      </c>
      <c r="C1002" s="14" t="s">
        <v>51</v>
      </c>
      <c r="D1002" s="14" t="s">
        <v>1239</v>
      </c>
      <c r="E1002" s="14" t="s">
        <v>55</v>
      </c>
      <c r="F1002" s="15">
        <v>17.910620000000002</v>
      </c>
      <c r="G1002" s="15">
        <v>0.14133000000000001</v>
      </c>
    </row>
    <row r="1003" spans="1:7" x14ac:dyDescent="0.2">
      <c r="A1003" s="14" t="s">
        <v>1275</v>
      </c>
      <c r="B1003" s="14" t="s">
        <v>1054</v>
      </c>
      <c r="C1003" s="14" t="s">
        <v>51</v>
      </c>
      <c r="D1003" s="14" t="s">
        <v>1239</v>
      </c>
      <c r="E1003" s="14" t="s">
        <v>55</v>
      </c>
      <c r="F1003" s="15">
        <v>12.2735</v>
      </c>
      <c r="G1003" s="15">
        <v>1.21E-2</v>
      </c>
    </row>
    <row r="1004" spans="1:7" x14ac:dyDescent="0.2">
      <c r="A1004" s="14" t="s">
        <v>1276</v>
      </c>
      <c r="B1004" s="14" t="s">
        <v>1054</v>
      </c>
      <c r="C1004" s="14" t="s">
        <v>51</v>
      </c>
      <c r="D1004" s="14" t="s">
        <v>1239</v>
      </c>
      <c r="E1004" s="14" t="s">
        <v>55</v>
      </c>
      <c r="F1004" s="15">
        <v>34.233339999999998</v>
      </c>
      <c r="G1004" s="15">
        <v>3.3759999999999998E-2</v>
      </c>
    </row>
    <row r="1005" spans="1:7" x14ac:dyDescent="0.2">
      <c r="A1005" s="14" t="s">
        <v>1277</v>
      </c>
      <c r="B1005" s="14" t="s">
        <v>1054</v>
      </c>
      <c r="C1005" s="14" t="s">
        <v>51</v>
      </c>
      <c r="D1005" s="14" t="s">
        <v>1239</v>
      </c>
      <c r="E1005" s="14" t="s">
        <v>55</v>
      </c>
      <c r="F1005" s="15">
        <v>56.977269999999997</v>
      </c>
      <c r="G1005" s="15">
        <v>5.62E-2</v>
      </c>
    </row>
    <row r="1006" spans="1:7" x14ac:dyDescent="0.2">
      <c r="A1006" s="14" t="s">
        <v>1278</v>
      </c>
      <c r="B1006" s="14" t="s">
        <v>1054</v>
      </c>
      <c r="C1006" s="14" t="s">
        <v>51</v>
      </c>
      <c r="D1006" s="14" t="s">
        <v>1239</v>
      </c>
      <c r="E1006" s="14" t="s">
        <v>55</v>
      </c>
      <c r="F1006" s="15">
        <v>68.424379999999999</v>
      </c>
      <c r="G1006" s="15">
        <v>6.7479999999999998E-2</v>
      </c>
    </row>
    <row r="1007" spans="1:7" x14ac:dyDescent="0.2">
      <c r="A1007" s="14" t="s">
        <v>1279</v>
      </c>
      <c r="B1007" s="14" t="s">
        <v>1054</v>
      </c>
      <c r="C1007" s="14" t="s">
        <v>51</v>
      </c>
      <c r="D1007" s="14" t="s">
        <v>1239</v>
      </c>
      <c r="E1007" s="14" t="s">
        <v>55</v>
      </c>
      <c r="F1007" s="15">
        <v>90.405680000000004</v>
      </c>
      <c r="G1007" s="15">
        <v>8.9169999999999999E-2</v>
      </c>
    </row>
    <row r="1008" spans="1:7" x14ac:dyDescent="0.2">
      <c r="A1008" s="14" t="s">
        <v>1280</v>
      </c>
      <c r="B1008" s="14" t="s">
        <v>1054</v>
      </c>
      <c r="C1008" s="14" t="s">
        <v>51</v>
      </c>
      <c r="D1008" s="14" t="s">
        <v>1239</v>
      </c>
      <c r="E1008" s="14" t="s">
        <v>55</v>
      </c>
      <c r="F1008" s="15">
        <v>79.254080000000002</v>
      </c>
      <c r="G1008" s="15">
        <v>7.8159999999999993E-2</v>
      </c>
    </row>
    <row r="1009" spans="1:7" x14ac:dyDescent="0.2">
      <c r="A1009" s="14" t="s">
        <v>1281</v>
      </c>
      <c r="B1009" s="14" t="s">
        <v>1077</v>
      </c>
      <c r="C1009" s="14" t="s">
        <v>51</v>
      </c>
      <c r="D1009" s="14" t="s">
        <v>1239</v>
      </c>
      <c r="E1009" s="14" t="s">
        <v>55</v>
      </c>
      <c r="F1009" s="15">
        <v>47.640349999999998</v>
      </c>
      <c r="G1009" s="15">
        <v>4.6989999999999997E-2</v>
      </c>
    </row>
    <row r="1010" spans="1:7" x14ac:dyDescent="0.2">
      <c r="A1010" s="14" t="s">
        <v>1282</v>
      </c>
      <c r="B1010" s="14" t="s">
        <v>1054</v>
      </c>
      <c r="C1010" s="14" t="s">
        <v>51</v>
      </c>
      <c r="D1010" s="14" t="s">
        <v>1239</v>
      </c>
      <c r="E1010" s="14" t="s">
        <v>55</v>
      </c>
      <c r="F1010" s="15">
        <v>9.2043300000000006</v>
      </c>
      <c r="G1010" s="15">
        <v>9.0699999999999999E-3</v>
      </c>
    </row>
    <row r="1011" spans="1:7" x14ac:dyDescent="0.2">
      <c r="A1011" s="14" t="s">
        <v>1283</v>
      </c>
      <c r="B1011" s="14" t="s">
        <v>1054</v>
      </c>
      <c r="C1011" s="14" t="s">
        <v>51</v>
      </c>
      <c r="D1011" s="14" t="s">
        <v>1239</v>
      </c>
      <c r="E1011" s="14" t="s">
        <v>55</v>
      </c>
      <c r="F1011" s="15">
        <v>41.786969999999997</v>
      </c>
      <c r="G1011" s="15">
        <v>4.122E-2</v>
      </c>
    </row>
    <row r="1012" spans="1:7" x14ac:dyDescent="0.2">
      <c r="A1012" s="14" t="s">
        <v>1284</v>
      </c>
      <c r="B1012" s="14" t="s">
        <v>1054</v>
      </c>
      <c r="C1012" s="14" t="s">
        <v>51</v>
      </c>
      <c r="D1012" s="14" t="s">
        <v>1239</v>
      </c>
      <c r="E1012" s="14" t="s">
        <v>55</v>
      </c>
      <c r="F1012" s="15">
        <v>18.48658</v>
      </c>
      <c r="G1012" s="15">
        <v>1.823E-2</v>
      </c>
    </row>
    <row r="1013" spans="1:7" x14ac:dyDescent="0.2">
      <c r="A1013" s="14" t="s">
        <v>1285</v>
      </c>
      <c r="B1013" s="14" t="s">
        <v>1054</v>
      </c>
      <c r="C1013" s="14" t="s">
        <v>51</v>
      </c>
      <c r="D1013" s="14" t="s">
        <v>1239</v>
      </c>
      <c r="E1013" s="14" t="s">
        <v>55</v>
      </c>
      <c r="F1013" s="15">
        <v>47.968879999999999</v>
      </c>
      <c r="G1013" s="15">
        <v>4.7309999999999998E-2</v>
      </c>
    </row>
    <row r="1014" spans="1:7" x14ac:dyDescent="0.2">
      <c r="A1014" s="14" t="s">
        <v>1286</v>
      </c>
      <c r="B1014" s="14" t="s">
        <v>1054</v>
      </c>
      <c r="C1014" s="14" t="s">
        <v>51</v>
      </c>
      <c r="D1014" s="14" t="s">
        <v>1239</v>
      </c>
      <c r="E1014" s="14" t="s">
        <v>55</v>
      </c>
      <c r="F1014" s="15">
        <v>9.9839199999999995</v>
      </c>
      <c r="G1014" s="15">
        <v>9.8399999999999998E-3</v>
      </c>
    </row>
    <row r="1015" spans="1:7" x14ac:dyDescent="0.2">
      <c r="A1015" s="14" t="s">
        <v>1287</v>
      </c>
      <c r="B1015" s="14" t="s">
        <v>1054</v>
      </c>
      <c r="C1015" s="14" t="s">
        <v>51</v>
      </c>
      <c r="D1015" s="14" t="s">
        <v>1239</v>
      </c>
      <c r="E1015" s="14" t="s">
        <v>55</v>
      </c>
      <c r="F1015" s="15">
        <v>6.7620699999999996</v>
      </c>
      <c r="G1015" s="15">
        <v>6.6600000000000001E-3</v>
      </c>
    </row>
    <row r="1016" spans="1:7" x14ac:dyDescent="0.2">
      <c r="A1016" s="14" t="s">
        <v>1288</v>
      </c>
      <c r="B1016" s="14" t="s">
        <v>1077</v>
      </c>
      <c r="C1016" s="14" t="s">
        <v>51</v>
      </c>
      <c r="D1016" s="14" t="s">
        <v>1239</v>
      </c>
      <c r="E1016" s="14" t="s">
        <v>55</v>
      </c>
      <c r="F1016" s="15">
        <v>2.12229</v>
      </c>
      <c r="G1016" s="15">
        <v>2.0899999999999998E-3</v>
      </c>
    </row>
    <row r="1017" spans="1:7" x14ac:dyDescent="0.2">
      <c r="A1017" s="14" t="s">
        <v>1289</v>
      </c>
      <c r="B1017" s="14" t="s">
        <v>1054</v>
      </c>
      <c r="C1017" s="14" t="s">
        <v>51</v>
      </c>
      <c r="D1017" s="14" t="s">
        <v>1239</v>
      </c>
      <c r="E1017" s="14" t="s">
        <v>55</v>
      </c>
      <c r="F1017" s="15">
        <v>5.5407299999999999</v>
      </c>
      <c r="G1017" s="15">
        <v>5.4599999999999996E-3</v>
      </c>
    </row>
    <row r="1018" spans="1:7" x14ac:dyDescent="0.2">
      <c r="A1018" s="14" t="s">
        <v>1290</v>
      </c>
      <c r="B1018" s="14" t="s">
        <v>1054</v>
      </c>
      <c r="C1018" s="14" t="s">
        <v>51</v>
      </c>
      <c r="D1018" s="14" t="s">
        <v>1239</v>
      </c>
      <c r="E1018" s="14" t="s">
        <v>55</v>
      </c>
      <c r="F1018" s="15">
        <v>13.54013</v>
      </c>
      <c r="G1018" s="15">
        <v>1.3350000000000001E-2</v>
      </c>
    </row>
    <row r="1019" spans="1:7" x14ac:dyDescent="0.2">
      <c r="A1019" s="14" t="s">
        <v>1291</v>
      </c>
      <c r="B1019" s="14" t="s">
        <v>1054</v>
      </c>
      <c r="C1019" s="14" t="s">
        <v>51</v>
      </c>
      <c r="D1019" s="14" t="s">
        <v>1239</v>
      </c>
      <c r="E1019" s="14" t="s">
        <v>55</v>
      </c>
      <c r="F1019" s="15">
        <v>90.227720000000005</v>
      </c>
      <c r="G1019" s="15">
        <v>8.899E-2</v>
      </c>
    </row>
    <row r="1020" spans="1:7" x14ac:dyDescent="0.2">
      <c r="A1020" s="14" t="s">
        <v>1292</v>
      </c>
      <c r="B1020" s="14" t="s">
        <v>1054</v>
      </c>
      <c r="C1020" s="14" t="s">
        <v>51</v>
      </c>
      <c r="D1020" s="14" t="s">
        <v>1239</v>
      </c>
      <c r="E1020" s="14" t="s">
        <v>55</v>
      </c>
      <c r="F1020" s="15">
        <v>2.6501899999999998</v>
      </c>
      <c r="G1020" s="15">
        <v>2.6099999999999999E-3</v>
      </c>
    </row>
    <row r="1021" spans="1:7" x14ac:dyDescent="0.2">
      <c r="A1021" s="14" t="s">
        <v>1293</v>
      </c>
      <c r="B1021" s="14" t="s">
        <v>1077</v>
      </c>
      <c r="C1021" s="14" t="s">
        <v>51</v>
      </c>
      <c r="D1021" s="14" t="s">
        <v>1239</v>
      </c>
      <c r="E1021" s="14" t="s">
        <v>55</v>
      </c>
      <c r="F1021" s="15">
        <v>81.091650000000001</v>
      </c>
      <c r="G1021" s="15">
        <v>7.9979999999999996E-2</v>
      </c>
    </row>
    <row r="1022" spans="1:7" x14ac:dyDescent="0.2">
      <c r="A1022" s="14" t="s">
        <v>1294</v>
      </c>
      <c r="B1022" s="14" t="s">
        <v>1054</v>
      </c>
      <c r="C1022" s="14" t="s">
        <v>51</v>
      </c>
      <c r="D1022" s="14" t="s">
        <v>1239</v>
      </c>
      <c r="E1022" s="14" t="s">
        <v>55</v>
      </c>
      <c r="F1022" s="15">
        <v>41.160049999999998</v>
      </c>
      <c r="G1022" s="15">
        <v>4.0590000000000001E-2</v>
      </c>
    </row>
    <row r="1023" spans="1:7" x14ac:dyDescent="0.2">
      <c r="A1023" s="14" t="s">
        <v>1295</v>
      </c>
      <c r="B1023" s="14" t="s">
        <v>1077</v>
      </c>
      <c r="C1023" s="14" t="s">
        <v>51</v>
      </c>
      <c r="D1023" s="14" t="s">
        <v>1239</v>
      </c>
      <c r="E1023" s="14" t="s">
        <v>55</v>
      </c>
      <c r="F1023" s="15">
        <v>35.602930000000001</v>
      </c>
      <c r="G1023" s="15">
        <v>3.5110000000000002E-2</v>
      </c>
    </row>
    <row r="1024" spans="1:7" x14ac:dyDescent="0.2">
      <c r="A1024" s="14" t="s">
        <v>1296</v>
      </c>
      <c r="B1024" s="14" t="s">
        <v>1054</v>
      </c>
      <c r="C1024" s="14" t="s">
        <v>51</v>
      </c>
      <c r="D1024" s="14" t="s">
        <v>1239</v>
      </c>
      <c r="E1024" s="14" t="s">
        <v>55</v>
      </c>
      <c r="F1024" s="15">
        <v>41.931040000000003</v>
      </c>
      <c r="G1024" s="15">
        <v>4.1349999999999998E-2</v>
      </c>
    </row>
    <row r="1025" spans="1:7" x14ac:dyDescent="0.2">
      <c r="A1025" s="14" t="s">
        <v>1297</v>
      </c>
      <c r="B1025" s="14" t="s">
        <v>1054</v>
      </c>
      <c r="C1025" s="14" t="s">
        <v>51</v>
      </c>
      <c r="D1025" s="14" t="s">
        <v>1239</v>
      </c>
      <c r="E1025" s="14" t="s">
        <v>55</v>
      </c>
      <c r="F1025" s="15">
        <v>44.563090000000003</v>
      </c>
      <c r="G1025" s="15">
        <v>4.3950000000000003E-2</v>
      </c>
    </row>
    <row r="1026" spans="1:7" x14ac:dyDescent="0.2">
      <c r="A1026" s="14" t="s">
        <v>1298</v>
      </c>
      <c r="B1026" s="14" t="s">
        <v>1054</v>
      </c>
      <c r="C1026" s="14" t="s">
        <v>51</v>
      </c>
      <c r="D1026" s="14" t="s">
        <v>1239</v>
      </c>
      <c r="E1026" s="14" t="s">
        <v>55</v>
      </c>
      <c r="F1026" s="15">
        <v>75.127470000000002</v>
      </c>
      <c r="G1026" s="15">
        <v>7.4099999999999999E-2</v>
      </c>
    </row>
    <row r="1027" spans="1:7" x14ac:dyDescent="0.2">
      <c r="A1027" s="14" t="s">
        <v>1299</v>
      </c>
      <c r="B1027" s="14" t="s">
        <v>1054</v>
      </c>
      <c r="C1027" s="14" t="s">
        <v>51</v>
      </c>
      <c r="D1027" s="14" t="s">
        <v>1239</v>
      </c>
      <c r="E1027" s="14" t="s">
        <v>55</v>
      </c>
      <c r="F1027" s="15">
        <v>71.72372</v>
      </c>
      <c r="G1027" s="15">
        <v>7.0739999999999997E-2</v>
      </c>
    </row>
    <row r="1028" spans="1:7" x14ac:dyDescent="0.2">
      <c r="A1028" s="14" t="s">
        <v>1300</v>
      </c>
      <c r="B1028" s="14" t="s">
        <v>1054</v>
      </c>
      <c r="C1028" s="14" t="s">
        <v>51</v>
      </c>
      <c r="D1028" s="14" t="s">
        <v>1239</v>
      </c>
      <c r="E1028" s="14" t="s">
        <v>55</v>
      </c>
      <c r="F1028" s="15">
        <v>136.66900999999999</v>
      </c>
      <c r="G1028" s="15">
        <v>0.1348</v>
      </c>
    </row>
    <row r="1029" spans="1:7" x14ac:dyDescent="0.2">
      <c r="A1029" s="14" t="s">
        <v>1301</v>
      </c>
      <c r="B1029" s="14" t="s">
        <v>1077</v>
      </c>
      <c r="C1029" s="14" t="s">
        <v>51</v>
      </c>
      <c r="D1029" s="14" t="s">
        <v>1239</v>
      </c>
      <c r="E1029" s="14" t="s">
        <v>55</v>
      </c>
      <c r="F1029" s="15">
        <v>38.285800000000002</v>
      </c>
      <c r="G1029" s="15">
        <v>3.7760000000000002E-2</v>
      </c>
    </row>
    <row r="1030" spans="1:7" x14ac:dyDescent="0.2">
      <c r="A1030" s="14" t="s">
        <v>1302</v>
      </c>
      <c r="B1030" s="14" t="s">
        <v>1077</v>
      </c>
      <c r="C1030" s="14" t="s">
        <v>51</v>
      </c>
      <c r="D1030" s="14" t="s">
        <v>1239</v>
      </c>
      <c r="E1030" s="14" t="s">
        <v>55</v>
      </c>
      <c r="F1030" s="15">
        <v>136.83394999999999</v>
      </c>
      <c r="G1030" s="15">
        <v>0.26993</v>
      </c>
    </row>
    <row r="1031" spans="1:7" x14ac:dyDescent="0.2">
      <c r="A1031" s="14" t="s">
        <v>1303</v>
      </c>
      <c r="B1031" s="14" t="s">
        <v>1054</v>
      </c>
      <c r="C1031" s="14" t="s">
        <v>51</v>
      </c>
      <c r="D1031" s="14" t="s">
        <v>1239</v>
      </c>
      <c r="E1031" s="14" t="s">
        <v>55</v>
      </c>
      <c r="F1031" s="15">
        <v>23.768059999999998</v>
      </c>
      <c r="G1031" s="15">
        <v>2.3439999999999999E-2</v>
      </c>
    </row>
    <row r="1032" spans="1:7" x14ac:dyDescent="0.2">
      <c r="A1032" s="14" t="s">
        <v>1304</v>
      </c>
      <c r="B1032" s="14" t="s">
        <v>1077</v>
      </c>
      <c r="C1032" s="14" t="s">
        <v>51</v>
      </c>
      <c r="D1032" s="14" t="s">
        <v>1239</v>
      </c>
      <c r="E1032" s="14" t="s">
        <v>55</v>
      </c>
      <c r="F1032" s="15">
        <v>13.02566</v>
      </c>
      <c r="G1032" s="15">
        <v>1.285E-2</v>
      </c>
    </row>
    <row r="1033" spans="1:7" x14ac:dyDescent="0.2">
      <c r="A1033" s="14" t="s">
        <v>1305</v>
      </c>
      <c r="B1033" s="14" t="s">
        <v>1054</v>
      </c>
      <c r="C1033" s="14" t="s">
        <v>51</v>
      </c>
      <c r="D1033" s="14" t="s">
        <v>1239</v>
      </c>
      <c r="E1033" s="14" t="s">
        <v>55</v>
      </c>
      <c r="F1033" s="15">
        <v>62.477930000000001</v>
      </c>
      <c r="G1033" s="15">
        <v>6.1620000000000001E-2</v>
      </c>
    </row>
    <row r="1034" spans="1:7" x14ac:dyDescent="0.2">
      <c r="A1034" s="14" t="s">
        <v>1306</v>
      </c>
      <c r="B1034" s="14" t="s">
        <v>1077</v>
      </c>
      <c r="C1034" s="14" t="s">
        <v>51</v>
      </c>
      <c r="D1034" s="14" t="s">
        <v>1239</v>
      </c>
      <c r="E1034" s="14" t="s">
        <v>55</v>
      </c>
      <c r="F1034" s="15">
        <v>73.164839999999998</v>
      </c>
      <c r="G1034" s="15">
        <v>7.2160000000000002E-2</v>
      </c>
    </row>
    <row r="1035" spans="1:7" x14ac:dyDescent="0.2">
      <c r="A1035" s="14" t="s">
        <v>1307</v>
      </c>
      <c r="B1035" s="14" t="s">
        <v>1054</v>
      </c>
      <c r="C1035" s="14" t="s">
        <v>51</v>
      </c>
      <c r="D1035" s="14" t="s">
        <v>1239</v>
      </c>
      <c r="E1035" s="14" t="s">
        <v>55</v>
      </c>
      <c r="F1035" s="15">
        <v>151.74686</v>
      </c>
      <c r="G1035" s="15">
        <v>0.29935</v>
      </c>
    </row>
    <row r="1036" spans="1:7" x14ac:dyDescent="0.2">
      <c r="A1036" s="14" t="s">
        <v>1308</v>
      </c>
      <c r="B1036" s="14" t="s">
        <v>1054</v>
      </c>
      <c r="C1036" s="14" t="s">
        <v>51</v>
      </c>
      <c r="D1036" s="14" t="s">
        <v>1239</v>
      </c>
      <c r="E1036" s="14" t="s">
        <v>55</v>
      </c>
      <c r="F1036" s="15">
        <v>22.871220000000001</v>
      </c>
      <c r="G1036" s="15">
        <v>2.2550000000000001E-2</v>
      </c>
    </row>
    <row r="1037" spans="1:7" x14ac:dyDescent="0.2">
      <c r="A1037" s="14" t="s">
        <v>1309</v>
      </c>
      <c r="B1037" s="14" t="s">
        <v>1077</v>
      </c>
      <c r="C1037" s="14" t="s">
        <v>51</v>
      </c>
      <c r="D1037" s="14" t="s">
        <v>1239</v>
      </c>
      <c r="E1037" s="14" t="s">
        <v>55</v>
      </c>
      <c r="F1037" s="15">
        <v>66.800839999999994</v>
      </c>
      <c r="G1037" s="15">
        <v>6.5879999999999994E-2</v>
      </c>
    </row>
    <row r="1038" spans="1:7" x14ac:dyDescent="0.2">
      <c r="A1038" s="14" t="s">
        <v>1310</v>
      </c>
      <c r="B1038" s="14" t="s">
        <v>1054</v>
      </c>
      <c r="C1038" s="14" t="s">
        <v>51</v>
      </c>
      <c r="D1038" s="14" t="s">
        <v>1239</v>
      </c>
      <c r="E1038" s="14" t="s">
        <v>55</v>
      </c>
      <c r="F1038" s="15">
        <v>9.7534500000000008</v>
      </c>
      <c r="G1038" s="15">
        <v>9.6100000000000005E-3</v>
      </c>
    </row>
    <row r="1039" spans="1:7" x14ac:dyDescent="0.2">
      <c r="A1039" s="14" t="s">
        <v>1311</v>
      </c>
      <c r="B1039" s="14" t="s">
        <v>1054</v>
      </c>
      <c r="C1039" s="14" t="s">
        <v>51</v>
      </c>
      <c r="D1039" s="14" t="s">
        <v>1239</v>
      </c>
      <c r="E1039" s="14" t="s">
        <v>55</v>
      </c>
      <c r="F1039" s="15">
        <v>56.193669999999997</v>
      </c>
      <c r="G1039" s="15">
        <v>5.5419999999999997E-2</v>
      </c>
    </row>
    <row r="1040" spans="1:7" x14ac:dyDescent="0.2">
      <c r="A1040" s="14" t="s">
        <v>1312</v>
      </c>
      <c r="B1040" s="14" t="s">
        <v>1054</v>
      </c>
      <c r="C1040" s="14" t="s">
        <v>51</v>
      </c>
      <c r="D1040" s="14" t="s">
        <v>1239</v>
      </c>
      <c r="E1040" s="14" t="s">
        <v>55</v>
      </c>
      <c r="F1040" s="15">
        <v>95.855249999999998</v>
      </c>
      <c r="G1040" s="15">
        <v>9.4549999999999995E-2</v>
      </c>
    </row>
    <row r="1041" spans="1:7" x14ac:dyDescent="0.2">
      <c r="A1041" s="14" t="s">
        <v>1313</v>
      </c>
      <c r="B1041" s="14" t="s">
        <v>1054</v>
      </c>
      <c r="C1041" s="14" t="s">
        <v>51</v>
      </c>
      <c r="D1041" s="14" t="s">
        <v>1239</v>
      </c>
      <c r="E1041" s="14" t="s">
        <v>55</v>
      </c>
      <c r="F1041" s="15">
        <v>3.0999300000000001</v>
      </c>
      <c r="G1041" s="15">
        <v>3.0500000000000002E-3</v>
      </c>
    </row>
    <row r="1042" spans="1:7" x14ac:dyDescent="0.2">
      <c r="A1042" s="14" t="s">
        <v>1314</v>
      </c>
      <c r="B1042" s="14" t="s">
        <v>1054</v>
      </c>
      <c r="C1042" s="14" t="s">
        <v>51</v>
      </c>
      <c r="D1042" s="14" t="s">
        <v>1239</v>
      </c>
      <c r="E1042" s="14" t="s">
        <v>55</v>
      </c>
      <c r="F1042" s="15">
        <v>19.74147</v>
      </c>
      <c r="G1042" s="15">
        <v>1.9470000000000001E-2</v>
      </c>
    </row>
    <row r="1043" spans="1:7" x14ac:dyDescent="0.2">
      <c r="A1043" s="14" t="s">
        <v>1315</v>
      </c>
      <c r="B1043" s="14" t="s">
        <v>1054</v>
      </c>
      <c r="C1043" s="14" t="s">
        <v>51</v>
      </c>
      <c r="D1043" s="14" t="s">
        <v>1239</v>
      </c>
      <c r="E1043" s="14" t="s">
        <v>55</v>
      </c>
      <c r="F1043" s="15">
        <v>66.292500000000004</v>
      </c>
      <c r="G1043" s="15">
        <v>6.5379999999999994E-2</v>
      </c>
    </row>
    <row r="1044" spans="1:7" x14ac:dyDescent="0.2">
      <c r="A1044" s="14" t="s">
        <v>1316</v>
      </c>
      <c r="B1044" s="14" t="s">
        <v>1077</v>
      </c>
      <c r="C1044" s="14" t="s">
        <v>51</v>
      </c>
      <c r="D1044" s="14" t="s">
        <v>1239</v>
      </c>
      <c r="E1044" s="14" t="s">
        <v>55</v>
      </c>
      <c r="F1044" s="15">
        <v>130.78963999999999</v>
      </c>
      <c r="G1044" s="15">
        <v>0.129</v>
      </c>
    </row>
    <row r="1045" spans="1:7" x14ac:dyDescent="0.2">
      <c r="A1045" s="14" t="s">
        <v>1317</v>
      </c>
      <c r="B1045" s="14" t="s">
        <v>1054</v>
      </c>
      <c r="C1045" s="14" t="s">
        <v>51</v>
      </c>
      <c r="D1045" s="14" t="s">
        <v>1239</v>
      </c>
      <c r="E1045" s="14" t="s">
        <v>55</v>
      </c>
      <c r="F1045" s="15">
        <v>35.04965</v>
      </c>
      <c r="G1045" s="15">
        <v>3.4569999999999997E-2</v>
      </c>
    </row>
    <row r="1046" spans="1:7" x14ac:dyDescent="0.2">
      <c r="A1046" s="14" t="s">
        <v>1318</v>
      </c>
      <c r="B1046" s="14" t="s">
        <v>1054</v>
      </c>
      <c r="C1046" s="14" t="s">
        <v>51</v>
      </c>
      <c r="D1046" s="14" t="s">
        <v>1239</v>
      </c>
      <c r="E1046" s="14" t="s">
        <v>55</v>
      </c>
      <c r="F1046" s="15">
        <v>58.793309999999998</v>
      </c>
      <c r="G1046" s="15">
        <v>5.7979999999999997E-2</v>
      </c>
    </row>
    <row r="1047" spans="1:7" x14ac:dyDescent="0.2">
      <c r="A1047" s="14" t="s">
        <v>1319</v>
      </c>
      <c r="B1047" s="14" t="s">
        <v>1077</v>
      </c>
      <c r="C1047" s="14" t="s">
        <v>51</v>
      </c>
      <c r="D1047" s="14" t="s">
        <v>1239</v>
      </c>
      <c r="E1047" s="14" t="s">
        <v>55</v>
      </c>
      <c r="F1047" s="15">
        <v>120.42136000000001</v>
      </c>
      <c r="G1047" s="15">
        <v>0.11877</v>
      </c>
    </row>
    <row r="1048" spans="1:7" x14ac:dyDescent="0.2">
      <c r="A1048" s="14" t="s">
        <v>1320</v>
      </c>
      <c r="B1048" s="14" t="s">
        <v>1054</v>
      </c>
      <c r="C1048" s="14" t="s">
        <v>51</v>
      </c>
      <c r="D1048" s="14" t="s">
        <v>1239</v>
      </c>
      <c r="E1048" s="14" t="s">
        <v>55</v>
      </c>
      <c r="F1048" s="15">
        <v>4.29854</v>
      </c>
      <c r="G1048" s="15">
        <v>4.2399999999999998E-3</v>
      </c>
    </row>
    <row r="1049" spans="1:7" x14ac:dyDescent="0.2">
      <c r="A1049" s="14" t="s">
        <v>1321</v>
      </c>
      <c r="B1049" s="14" t="s">
        <v>1054</v>
      </c>
      <c r="C1049" s="14" t="s">
        <v>51</v>
      </c>
      <c r="D1049" s="14" t="s">
        <v>1239</v>
      </c>
      <c r="E1049" s="14" t="s">
        <v>55</v>
      </c>
      <c r="F1049" s="15">
        <v>65.710179999999994</v>
      </c>
      <c r="G1049" s="15">
        <v>6.4810000000000006E-2</v>
      </c>
    </row>
    <row r="1050" spans="1:7" x14ac:dyDescent="0.2">
      <c r="A1050" s="14" t="s">
        <v>1322</v>
      </c>
      <c r="B1050" s="14" t="s">
        <v>1054</v>
      </c>
      <c r="C1050" s="14" t="s">
        <v>51</v>
      </c>
      <c r="D1050" s="14" t="s">
        <v>1239</v>
      </c>
      <c r="E1050" s="14" t="s">
        <v>55</v>
      </c>
      <c r="F1050" s="15">
        <v>12.159190000000001</v>
      </c>
      <c r="G1050" s="15">
        <v>1.1990000000000001E-2</v>
      </c>
    </row>
    <row r="1051" spans="1:7" x14ac:dyDescent="0.2">
      <c r="A1051" s="14" t="s">
        <v>1323</v>
      </c>
      <c r="B1051" s="14" t="s">
        <v>1054</v>
      </c>
      <c r="C1051" s="14" t="s">
        <v>51</v>
      </c>
      <c r="D1051" s="14" t="s">
        <v>1239</v>
      </c>
      <c r="E1051" s="14" t="s">
        <v>55</v>
      </c>
      <c r="F1051" s="15">
        <v>23.253679999999999</v>
      </c>
      <c r="G1051" s="15">
        <v>2.2929999999999999E-2</v>
      </c>
    </row>
    <row r="1052" spans="1:7" x14ac:dyDescent="0.2">
      <c r="A1052" s="14" t="s">
        <v>1324</v>
      </c>
      <c r="B1052" s="14" t="s">
        <v>1054</v>
      </c>
      <c r="C1052" s="14" t="s">
        <v>51</v>
      </c>
      <c r="D1052" s="14" t="s">
        <v>1239</v>
      </c>
      <c r="E1052" s="14" t="s">
        <v>55</v>
      </c>
      <c r="F1052" s="15">
        <v>58.969929999999998</v>
      </c>
      <c r="G1052" s="15">
        <v>5.8160000000000003E-2</v>
      </c>
    </row>
    <row r="1053" spans="1:7" x14ac:dyDescent="0.2">
      <c r="A1053" s="14" t="s">
        <v>1325</v>
      </c>
      <c r="B1053" s="14" t="s">
        <v>1054</v>
      </c>
      <c r="C1053" s="14" t="s">
        <v>51</v>
      </c>
      <c r="D1053" s="14" t="s">
        <v>1239</v>
      </c>
      <c r="E1053" s="14" t="s">
        <v>55</v>
      </c>
      <c r="F1053" s="15">
        <v>7.6618000000000004</v>
      </c>
      <c r="G1053" s="15">
        <v>7.5500000000000003E-3</v>
      </c>
    </row>
    <row r="1054" spans="1:7" x14ac:dyDescent="0.2">
      <c r="A1054" s="14" t="s">
        <v>1326</v>
      </c>
      <c r="B1054" s="14" t="s">
        <v>1077</v>
      </c>
      <c r="C1054" s="14" t="s">
        <v>51</v>
      </c>
      <c r="D1054" s="14" t="s">
        <v>1239</v>
      </c>
      <c r="E1054" s="14" t="s">
        <v>55</v>
      </c>
      <c r="F1054" s="15">
        <v>192.1336</v>
      </c>
      <c r="G1054" s="15">
        <v>22.938210000000002</v>
      </c>
    </row>
    <row r="1055" spans="1:7" x14ac:dyDescent="0.2">
      <c r="A1055" s="14" t="s">
        <v>1327</v>
      </c>
      <c r="B1055" s="14" t="s">
        <v>1054</v>
      </c>
      <c r="C1055" s="14" t="s">
        <v>51</v>
      </c>
      <c r="D1055" s="14" t="s">
        <v>1239</v>
      </c>
      <c r="E1055" s="14" t="s">
        <v>55</v>
      </c>
      <c r="F1055" s="15">
        <v>79.765799999999999</v>
      </c>
      <c r="G1055" s="15">
        <v>7.868E-2</v>
      </c>
    </row>
    <row r="1056" spans="1:7" x14ac:dyDescent="0.2">
      <c r="A1056" s="14" t="s">
        <v>1328</v>
      </c>
      <c r="B1056" s="14" t="s">
        <v>1077</v>
      </c>
      <c r="C1056" s="14" t="s">
        <v>51</v>
      </c>
      <c r="D1056" s="14" t="s">
        <v>1239</v>
      </c>
      <c r="E1056" s="14" t="s">
        <v>55</v>
      </c>
      <c r="F1056" s="15">
        <v>132.16506000000001</v>
      </c>
      <c r="G1056" s="15">
        <v>0.13036</v>
      </c>
    </row>
    <row r="1057" spans="1:7" x14ac:dyDescent="0.2">
      <c r="A1057" s="14" t="s">
        <v>1329</v>
      </c>
      <c r="B1057" s="14" t="s">
        <v>1054</v>
      </c>
      <c r="C1057" s="14" t="s">
        <v>51</v>
      </c>
      <c r="D1057" s="14" t="s">
        <v>1239</v>
      </c>
      <c r="E1057" s="14" t="s">
        <v>55</v>
      </c>
      <c r="F1057" s="15">
        <v>42.947299999999998</v>
      </c>
      <c r="G1057" s="15">
        <v>4.2360000000000002E-2</v>
      </c>
    </row>
    <row r="1058" spans="1:7" x14ac:dyDescent="0.2">
      <c r="A1058" s="14" t="s">
        <v>1330</v>
      </c>
      <c r="B1058" s="14" t="s">
        <v>1054</v>
      </c>
      <c r="C1058" s="14" t="s">
        <v>51</v>
      </c>
      <c r="D1058" s="14" t="s">
        <v>1239</v>
      </c>
      <c r="E1058" s="14" t="s">
        <v>55</v>
      </c>
      <c r="F1058" s="15">
        <v>4.4607200000000002</v>
      </c>
      <c r="G1058" s="15">
        <v>4.3899999999999998E-3</v>
      </c>
    </row>
    <row r="1059" spans="1:7" x14ac:dyDescent="0.2">
      <c r="A1059" s="14" t="s">
        <v>1331</v>
      </c>
      <c r="B1059" s="14" t="s">
        <v>1054</v>
      </c>
      <c r="C1059" s="14" t="s">
        <v>51</v>
      </c>
      <c r="D1059" s="14" t="s">
        <v>1239</v>
      </c>
      <c r="E1059" s="14" t="s">
        <v>55</v>
      </c>
      <c r="F1059" s="15">
        <v>2.7597399999999999</v>
      </c>
      <c r="G1059" s="15">
        <v>2.7200000000000002E-3</v>
      </c>
    </row>
    <row r="1060" spans="1:7" x14ac:dyDescent="0.2">
      <c r="A1060" s="14" t="s">
        <v>1332</v>
      </c>
      <c r="B1060" s="14" t="s">
        <v>1054</v>
      </c>
      <c r="C1060" s="14" t="s">
        <v>51</v>
      </c>
      <c r="D1060" s="14" t="s">
        <v>1239</v>
      </c>
      <c r="E1060" s="14" t="s">
        <v>55</v>
      </c>
      <c r="F1060" s="15">
        <v>34.163049999999998</v>
      </c>
      <c r="G1060" s="15">
        <v>3.3689999999999998E-2</v>
      </c>
    </row>
    <row r="1061" spans="1:7" x14ac:dyDescent="0.2">
      <c r="A1061" s="14" t="s">
        <v>1333</v>
      </c>
      <c r="B1061" s="14" t="s">
        <v>1054</v>
      </c>
      <c r="C1061" s="14" t="s">
        <v>51</v>
      </c>
      <c r="D1061" s="14" t="s">
        <v>1239</v>
      </c>
      <c r="E1061" s="14" t="s">
        <v>55</v>
      </c>
      <c r="F1061" s="15">
        <v>182.61236</v>
      </c>
      <c r="G1061" s="15">
        <v>0.18012</v>
      </c>
    </row>
    <row r="1062" spans="1:7" x14ac:dyDescent="0.2">
      <c r="A1062" s="14" t="s">
        <v>1334</v>
      </c>
      <c r="B1062" s="14" t="s">
        <v>1054</v>
      </c>
      <c r="C1062" s="14" t="s">
        <v>51</v>
      </c>
      <c r="D1062" s="14" t="s">
        <v>1239</v>
      </c>
      <c r="E1062" s="14" t="s">
        <v>55</v>
      </c>
      <c r="F1062" s="15">
        <v>147.95773</v>
      </c>
      <c r="G1062" s="15">
        <v>0.14593999999999999</v>
      </c>
    </row>
    <row r="1063" spans="1:7" x14ac:dyDescent="0.2">
      <c r="A1063" s="14" t="s">
        <v>1335</v>
      </c>
      <c r="B1063" s="14" t="s">
        <v>1054</v>
      </c>
      <c r="C1063" s="14" t="s">
        <v>51</v>
      </c>
      <c r="D1063" s="14" t="s">
        <v>1239</v>
      </c>
      <c r="E1063" s="14" t="s">
        <v>55</v>
      </c>
      <c r="F1063" s="15">
        <v>29.846530000000001</v>
      </c>
      <c r="G1063" s="15">
        <v>2.9440000000000001E-2</v>
      </c>
    </row>
    <row r="1064" spans="1:7" x14ac:dyDescent="0.2">
      <c r="A1064" s="14" t="s">
        <v>1336</v>
      </c>
      <c r="B1064" s="14" t="s">
        <v>1054</v>
      </c>
      <c r="C1064" s="14" t="s">
        <v>51</v>
      </c>
      <c r="D1064" s="14" t="s">
        <v>1239</v>
      </c>
      <c r="E1064" s="14" t="s">
        <v>55</v>
      </c>
      <c r="F1064" s="15">
        <v>32.187370000000001</v>
      </c>
      <c r="G1064" s="15">
        <v>3.175E-2</v>
      </c>
    </row>
    <row r="1065" spans="1:7" x14ac:dyDescent="0.2">
      <c r="A1065" s="14" t="s">
        <v>1337</v>
      </c>
      <c r="B1065" s="14" t="s">
        <v>1054</v>
      </c>
      <c r="C1065" s="14" t="s">
        <v>51</v>
      </c>
      <c r="D1065" s="14" t="s">
        <v>1239</v>
      </c>
      <c r="E1065" s="14" t="s">
        <v>55</v>
      </c>
      <c r="F1065" s="15">
        <v>98.024959999999993</v>
      </c>
      <c r="G1065" s="15">
        <v>9.6680000000000002E-2</v>
      </c>
    </row>
    <row r="1066" spans="1:7" x14ac:dyDescent="0.2">
      <c r="A1066" s="14" t="s">
        <v>1338</v>
      </c>
      <c r="B1066" s="14" t="s">
        <v>1054</v>
      </c>
      <c r="C1066" s="14" t="s">
        <v>51</v>
      </c>
      <c r="D1066" s="14" t="s">
        <v>1239</v>
      </c>
      <c r="E1066" s="14" t="s">
        <v>55</v>
      </c>
      <c r="F1066" s="15">
        <v>12.673410000000001</v>
      </c>
      <c r="G1066" s="15">
        <v>1.2489999999999999E-2</v>
      </c>
    </row>
    <row r="1067" spans="1:7" x14ac:dyDescent="0.2">
      <c r="A1067" s="14" t="s">
        <v>1339</v>
      </c>
      <c r="B1067" s="14" t="s">
        <v>1054</v>
      </c>
      <c r="C1067" s="14" t="s">
        <v>51</v>
      </c>
      <c r="D1067" s="14" t="s">
        <v>1239</v>
      </c>
      <c r="E1067" s="14" t="s">
        <v>55</v>
      </c>
      <c r="F1067" s="15">
        <v>3.9399000000000002</v>
      </c>
      <c r="G1067" s="15">
        <v>3.8800000000000002E-3</v>
      </c>
    </row>
    <row r="1068" spans="1:7" x14ac:dyDescent="0.2">
      <c r="A1068" s="14" t="s">
        <v>1340</v>
      </c>
      <c r="B1068" s="14" t="s">
        <v>1077</v>
      </c>
      <c r="C1068" s="14" t="s">
        <v>51</v>
      </c>
      <c r="D1068" s="14" t="s">
        <v>1239</v>
      </c>
      <c r="E1068" s="14" t="s">
        <v>55</v>
      </c>
      <c r="F1068" s="15">
        <v>215.73405</v>
      </c>
      <c r="G1068" s="15">
        <v>1.06396</v>
      </c>
    </row>
    <row r="1069" spans="1:7" x14ac:dyDescent="0.2">
      <c r="A1069" s="14" t="s">
        <v>1341</v>
      </c>
      <c r="B1069" s="14" t="s">
        <v>1077</v>
      </c>
      <c r="C1069" s="14" t="s">
        <v>51</v>
      </c>
      <c r="D1069" s="14" t="s">
        <v>1239</v>
      </c>
      <c r="E1069" s="14" t="s">
        <v>55</v>
      </c>
      <c r="F1069" s="15">
        <v>99.320099999999996</v>
      </c>
      <c r="G1069" s="15">
        <v>4.3105000000000002</v>
      </c>
    </row>
    <row r="1070" spans="1:7" x14ac:dyDescent="0.2">
      <c r="A1070" s="14" t="s">
        <v>1342</v>
      </c>
      <c r="B1070" s="14" t="s">
        <v>1054</v>
      </c>
      <c r="C1070" s="14" t="s">
        <v>51</v>
      </c>
      <c r="D1070" s="14" t="s">
        <v>1239</v>
      </c>
      <c r="E1070" s="14" t="s">
        <v>55</v>
      </c>
      <c r="F1070" s="15">
        <v>12.24051</v>
      </c>
      <c r="G1070" s="15">
        <v>1.2070000000000001E-2</v>
      </c>
    </row>
    <row r="1071" spans="1:7" x14ac:dyDescent="0.2">
      <c r="A1071" s="14" t="s">
        <v>1343</v>
      </c>
      <c r="B1071" s="14" t="s">
        <v>1054</v>
      </c>
      <c r="C1071" s="14" t="s">
        <v>51</v>
      </c>
      <c r="D1071" s="14" t="s">
        <v>1239</v>
      </c>
      <c r="E1071" s="14" t="s">
        <v>55</v>
      </c>
      <c r="F1071" s="15">
        <v>20.780380000000001</v>
      </c>
      <c r="G1071" s="15">
        <v>2.0490000000000001E-2</v>
      </c>
    </row>
    <row r="1072" spans="1:7" x14ac:dyDescent="0.2">
      <c r="A1072" s="14" t="s">
        <v>1344</v>
      </c>
      <c r="B1072" s="14" t="s">
        <v>1077</v>
      </c>
      <c r="C1072" s="14" t="s">
        <v>51</v>
      </c>
      <c r="D1072" s="14" t="s">
        <v>1239</v>
      </c>
      <c r="E1072" s="14" t="s">
        <v>55</v>
      </c>
      <c r="F1072" s="15">
        <v>52.125959999999999</v>
      </c>
      <c r="G1072" s="15">
        <v>5.1409999999999997E-2</v>
      </c>
    </row>
    <row r="1073" spans="1:7" x14ac:dyDescent="0.2">
      <c r="A1073" s="14" t="s">
        <v>1345</v>
      </c>
      <c r="B1073" s="14" t="s">
        <v>1077</v>
      </c>
      <c r="C1073" s="14" t="s">
        <v>51</v>
      </c>
      <c r="D1073" s="14" t="s">
        <v>1239</v>
      </c>
      <c r="E1073" s="14" t="s">
        <v>55</v>
      </c>
      <c r="F1073" s="15">
        <v>80.900049999999993</v>
      </c>
      <c r="G1073" s="15">
        <v>7.979E-2</v>
      </c>
    </row>
    <row r="1074" spans="1:7" x14ac:dyDescent="0.2">
      <c r="A1074" s="14" t="s">
        <v>1346</v>
      </c>
      <c r="B1074" s="14" t="s">
        <v>1054</v>
      </c>
      <c r="C1074" s="14" t="s">
        <v>51</v>
      </c>
      <c r="D1074" s="14" t="s">
        <v>1239</v>
      </c>
      <c r="E1074" s="14" t="s">
        <v>55</v>
      </c>
      <c r="F1074" s="15">
        <v>13.92144</v>
      </c>
      <c r="G1074" s="15">
        <v>1.3729999999999999E-2</v>
      </c>
    </row>
    <row r="1075" spans="1:7" x14ac:dyDescent="0.2">
      <c r="A1075" s="14" t="s">
        <v>1347</v>
      </c>
      <c r="B1075" s="14" t="s">
        <v>1054</v>
      </c>
      <c r="C1075" s="14" t="s">
        <v>51</v>
      </c>
      <c r="D1075" s="14" t="s">
        <v>1239</v>
      </c>
      <c r="E1075" s="14" t="s">
        <v>55</v>
      </c>
      <c r="F1075" s="15">
        <v>34.502319999999997</v>
      </c>
      <c r="G1075" s="15">
        <v>3.4020000000000002E-2</v>
      </c>
    </row>
    <row r="1076" spans="1:7" x14ac:dyDescent="0.2">
      <c r="A1076" s="14" t="s">
        <v>1348</v>
      </c>
      <c r="B1076" s="14" t="s">
        <v>1054</v>
      </c>
      <c r="C1076" s="14" t="s">
        <v>51</v>
      </c>
      <c r="D1076" s="14" t="s">
        <v>1239</v>
      </c>
      <c r="E1076" s="14" t="s">
        <v>55</v>
      </c>
      <c r="F1076" s="15">
        <v>41.889490000000002</v>
      </c>
      <c r="G1076" s="15">
        <v>4.1309999999999999E-2</v>
      </c>
    </row>
    <row r="1077" spans="1:7" x14ac:dyDescent="0.2">
      <c r="A1077" s="14" t="s">
        <v>1349</v>
      </c>
      <c r="B1077" s="14" t="s">
        <v>1054</v>
      </c>
      <c r="C1077" s="14" t="s">
        <v>51</v>
      </c>
      <c r="D1077" s="14" t="s">
        <v>1239</v>
      </c>
      <c r="E1077" s="14" t="s">
        <v>55</v>
      </c>
      <c r="F1077" s="15">
        <v>37.225520000000003</v>
      </c>
      <c r="G1077" s="15">
        <v>3.6720000000000003E-2</v>
      </c>
    </row>
    <row r="1078" spans="1:7" x14ac:dyDescent="0.2">
      <c r="A1078" s="14" t="s">
        <v>1350</v>
      </c>
      <c r="B1078" s="14" t="s">
        <v>1054</v>
      </c>
      <c r="C1078" s="14" t="s">
        <v>51</v>
      </c>
      <c r="D1078" s="14" t="s">
        <v>1239</v>
      </c>
      <c r="E1078" s="14" t="s">
        <v>55</v>
      </c>
      <c r="F1078" s="15">
        <v>3.6810100000000001</v>
      </c>
      <c r="G1078" s="15">
        <v>3.62E-3</v>
      </c>
    </row>
    <row r="1079" spans="1:7" x14ac:dyDescent="0.2">
      <c r="A1079" s="14" t="s">
        <v>1351</v>
      </c>
      <c r="B1079" s="14" t="s">
        <v>1054</v>
      </c>
      <c r="C1079" s="14" t="s">
        <v>51</v>
      </c>
      <c r="D1079" s="14" t="s">
        <v>1239</v>
      </c>
      <c r="E1079" s="14" t="s">
        <v>55</v>
      </c>
      <c r="F1079" s="15">
        <v>30.868950000000002</v>
      </c>
      <c r="G1079" s="15">
        <v>3.0439999999999998E-2</v>
      </c>
    </row>
    <row r="1080" spans="1:7" x14ac:dyDescent="0.2">
      <c r="A1080" s="14" t="s">
        <v>1352</v>
      </c>
      <c r="B1080" s="14" t="s">
        <v>1054</v>
      </c>
      <c r="C1080" s="14" t="s">
        <v>51</v>
      </c>
      <c r="D1080" s="14" t="s">
        <v>1239</v>
      </c>
      <c r="E1080" s="14" t="s">
        <v>55</v>
      </c>
      <c r="F1080" s="15">
        <v>3.0028600000000001</v>
      </c>
      <c r="G1080" s="15">
        <v>2.9499999999999999E-3</v>
      </c>
    </row>
    <row r="1081" spans="1:7" x14ac:dyDescent="0.2">
      <c r="A1081" s="14" t="s">
        <v>1353</v>
      </c>
      <c r="B1081" s="14" t="s">
        <v>1054</v>
      </c>
      <c r="C1081" s="14" t="s">
        <v>51</v>
      </c>
      <c r="D1081" s="14" t="s">
        <v>1239</v>
      </c>
      <c r="E1081" s="14" t="s">
        <v>55</v>
      </c>
      <c r="F1081" s="15">
        <v>53.830889999999997</v>
      </c>
      <c r="G1081" s="15">
        <v>5.3089999999999998E-2</v>
      </c>
    </row>
    <row r="1082" spans="1:7" x14ac:dyDescent="0.2">
      <c r="A1082" s="14" t="s">
        <v>1354</v>
      </c>
      <c r="B1082" s="14" t="s">
        <v>1054</v>
      </c>
      <c r="C1082" s="14" t="s">
        <v>51</v>
      </c>
      <c r="D1082" s="14" t="s">
        <v>1239</v>
      </c>
      <c r="E1082" s="14" t="s">
        <v>55</v>
      </c>
      <c r="F1082" s="15">
        <v>37.09825</v>
      </c>
      <c r="G1082" s="15">
        <v>3.6589999999999998E-2</v>
      </c>
    </row>
    <row r="1083" spans="1:7" x14ac:dyDescent="0.2">
      <c r="A1083" s="14" t="s">
        <v>1355</v>
      </c>
      <c r="B1083" s="14" t="s">
        <v>1054</v>
      </c>
      <c r="C1083" s="14" t="s">
        <v>51</v>
      </c>
      <c r="D1083" s="14" t="s">
        <v>1239</v>
      </c>
      <c r="E1083" s="14" t="s">
        <v>55</v>
      </c>
      <c r="F1083" s="15">
        <v>6.5790899999999999</v>
      </c>
      <c r="G1083" s="15">
        <v>6.4900000000000001E-3</v>
      </c>
    </row>
    <row r="1084" spans="1:7" x14ac:dyDescent="0.2">
      <c r="A1084" s="14" t="s">
        <v>1356</v>
      </c>
      <c r="B1084" s="14" t="s">
        <v>1054</v>
      </c>
      <c r="C1084" s="14" t="s">
        <v>51</v>
      </c>
      <c r="D1084" s="14" t="s">
        <v>1239</v>
      </c>
      <c r="E1084" s="14" t="s">
        <v>55</v>
      </c>
      <c r="F1084" s="15">
        <v>37.872369999999997</v>
      </c>
      <c r="G1084" s="15">
        <v>3.7350000000000001E-2</v>
      </c>
    </row>
    <row r="1085" spans="1:7" x14ac:dyDescent="0.2">
      <c r="A1085" s="14" t="s">
        <v>1357</v>
      </c>
      <c r="B1085" s="14" t="s">
        <v>1077</v>
      </c>
      <c r="C1085" s="14" t="s">
        <v>51</v>
      </c>
      <c r="D1085" s="14" t="s">
        <v>1239</v>
      </c>
      <c r="E1085" s="14" t="s">
        <v>55</v>
      </c>
      <c r="F1085" s="15">
        <v>49.674529999999997</v>
      </c>
      <c r="G1085" s="15">
        <v>4.8989999999999999E-2</v>
      </c>
    </row>
    <row r="1086" spans="1:7" x14ac:dyDescent="0.2">
      <c r="A1086" s="14" t="s">
        <v>1358</v>
      </c>
      <c r="B1086" s="14" t="s">
        <v>1077</v>
      </c>
      <c r="C1086" s="14" t="s">
        <v>51</v>
      </c>
      <c r="D1086" s="14" t="s">
        <v>1239</v>
      </c>
      <c r="E1086" s="14" t="s">
        <v>55</v>
      </c>
      <c r="F1086" s="15">
        <v>86.686840000000004</v>
      </c>
      <c r="G1086" s="15">
        <v>8.5500000000000007E-2</v>
      </c>
    </row>
    <row r="1087" spans="1:7" x14ac:dyDescent="0.2">
      <c r="A1087" s="14" t="s">
        <v>1359</v>
      </c>
      <c r="B1087" s="14" t="s">
        <v>1054</v>
      </c>
      <c r="C1087" s="14" t="s">
        <v>51</v>
      </c>
      <c r="D1087" s="14" t="s">
        <v>1239</v>
      </c>
      <c r="E1087" s="14" t="s">
        <v>55</v>
      </c>
      <c r="F1087" s="15">
        <v>20.5565</v>
      </c>
      <c r="G1087" s="15">
        <v>2.027E-2</v>
      </c>
    </row>
    <row r="1088" spans="1:7" x14ac:dyDescent="0.2">
      <c r="A1088" s="14" t="s">
        <v>1360</v>
      </c>
      <c r="B1088" s="14" t="s">
        <v>1054</v>
      </c>
      <c r="C1088" s="14" t="s">
        <v>51</v>
      </c>
      <c r="D1088" s="14" t="s">
        <v>1239</v>
      </c>
      <c r="E1088" s="14" t="s">
        <v>55</v>
      </c>
      <c r="F1088" s="15">
        <v>67.553529999999995</v>
      </c>
      <c r="G1088" s="15">
        <v>6.6619999999999999E-2</v>
      </c>
    </row>
    <row r="1089" spans="1:7" x14ac:dyDescent="0.2">
      <c r="A1089" s="14" t="s">
        <v>1361</v>
      </c>
      <c r="B1089" s="14" t="s">
        <v>1054</v>
      </c>
      <c r="C1089" s="14" t="s">
        <v>51</v>
      </c>
      <c r="D1089" s="14" t="s">
        <v>1239</v>
      </c>
      <c r="E1089" s="14" t="s">
        <v>55</v>
      </c>
      <c r="F1089" s="15">
        <v>63.2866</v>
      </c>
      <c r="G1089" s="15">
        <v>6.2420000000000003E-2</v>
      </c>
    </row>
    <row r="1090" spans="1:7" x14ac:dyDescent="0.2">
      <c r="A1090" s="14" t="s">
        <v>1362</v>
      </c>
      <c r="B1090" s="14" t="s">
        <v>1054</v>
      </c>
      <c r="C1090" s="14" t="s">
        <v>51</v>
      </c>
      <c r="D1090" s="14" t="s">
        <v>1239</v>
      </c>
      <c r="E1090" s="14" t="s">
        <v>55</v>
      </c>
      <c r="F1090" s="15">
        <v>51.013890000000004</v>
      </c>
      <c r="G1090" s="15">
        <v>5.0310000000000001E-2</v>
      </c>
    </row>
    <row r="1091" spans="1:7" x14ac:dyDescent="0.2">
      <c r="A1091" s="14" t="s">
        <v>1363</v>
      </c>
      <c r="B1091" s="14" t="s">
        <v>1077</v>
      </c>
      <c r="C1091" s="14" t="s">
        <v>51</v>
      </c>
      <c r="D1091" s="14" t="s">
        <v>1239</v>
      </c>
      <c r="E1091" s="14" t="s">
        <v>55</v>
      </c>
      <c r="F1091" s="15">
        <v>68.405249999999995</v>
      </c>
      <c r="G1091" s="15">
        <v>6.7470000000000002E-2</v>
      </c>
    </row>
    <row r="1092" spans="1:7" x14ac:dyDescent="0.2">
      <c r="A1092" s="14" t="s">
        <v>1364</v>
      </c>
      <c r="B1092" s="14" t="s">
        <v>1054</v>
      </c>
      <c r="C1092" s="14" t="s">
        <v>51</v>
      </c>
      <c r="D1092" s="14" t="s">
        <v>1239</v>
      </c>
      <c r="E1092" s="14" t="s">
        <v>55</v>
      </c>
      <c r="F1092" s="15">
        <v>19.458639999999999</v>
      </c>
      <c r="G1092" s="15">
        <v>1.9189999999999999E-2</v>
      </c>
    </row>
    <row r="1093" spans="1:7" x14ac:dyDescent="0.2">
      <c r="A1093" s="14" t="s">
        <v>1365</v>
      </c>
      <c r="B1093" s="14" t="s">
        <v>1077</v>
      </c>
      <c r="C1093" s="14" t="s">
        <v>51</v>
      </c>
      <c r="D1093" s="14" t="s">
        <v>1239</v>
      </c>
      <c r="E1093" s="14" t="s">
        <v>55</v>
      </c>
      <c r="F1093" s="15">
        <v>60.427579999999999</v>
      </c>
      <c r="G1093" s="15">
        <v>5.96E-2</v>
      </c>
    </row>
    <row r="1094" spans="1:7" x14ac:dyDescent="0.2">
      <c r="A1094" s="14" t="s">
        <v>1366</v>
      </c>
      <c r="B1094" s="14" t="s">
        <v>1077</v>
      </c>
      <c r="C1094" s="14" t="s">
        <v>51</v>
      </c>
      <c r="D1094" s="14" t="s">
        <v>1239</v>
      </c>
      <c r="E1094" s="14" t="s">
        <v>55</v>
      </c>
      <c r="F1094" s="15">
        <v>9.4520800000000005</v>
      </c>
      <c r="G1094" s="15">
        <v>9.3200000000000002E-3</v>
      </c>
    </row>
    <row r="1095" spans="1:7" x14ac:dyDescent="0.2">
      <c r="A1095" s="14" t="s">
        <v>1367</v>
      </c>
      <c r="B1095" s="14" t="s">
        <v>1054</v>
      </c>
      <c r="C1095" s="14" t="s">
        <v>51</v>
      </c>
      <c r="D1095" s="14" t="s">
        <v>1239</v>
      </c>
      <c r="E1095" s="14" t="s">
        <v>55</v>
      </c>
      <c r="F1095" s="15">
        <v>36.241439999999997</v>
      </c>
      <c r="G1095" s="15">
        <v>3.5740000000000001E-2</v>
      </c>
    </row>
    <row r="1096" spans="1:7" x14ac:dyDescent="0.2">
      <c r="A1096" s="14" t="s">
        <v>1368</v>
      </c>
      <c r="B1096" s="14" t="s">
        <v>1054</v>
      </c>
      <c r="C1096" s="14" t="s">
        <v>51</v>
      </c>
      <c r="D1096" s="14" t="s">
        <v>1239</v>
      </c>
      <c r="E1096" s="14" t="s">
        <v>55</v>
      </c>
      <c r="F1096" s="15">
        <v>2.73176</v>
      </c>
      <c r="G1096" s="15">
        <v>2.6900000000000001E-3</v>
      </c>
    </row>
    <row r="1097" spans="1:7" x14ac:dyDescent="0.2">
      <c r="A1097" s="14" t="s">
        <v>1369</v>
      </c>
      <c r="B1097" s="14" t="s">
        <v>1054</v>
      </c>
      <c r="C1097" s="14" t="s">
        <v>51</v>
      </c>
      <c r="D1097" s="14" t="s">
        <v>1239</v>
      </c>
      <c r="E1097" s="14" t="s">
        <v>55</v>
      </c>
      <c r="F1097" s="15">
        <v>28.57367</v>
      </c>
      <c r="G1097" s="15">
        <v>2.818E-2</v>
      </c>
    </row>
    <row r="1098" spans="1:7" x14ac:dyDescent="0.2">
      <c r="A1098" s="14" t="s">
        <v>1370</v>
      </c>
      <c r="B1098" s="14" t="s">
        <v>1054</v>
      </c>
      <c r="C1098" s="14" t="s">
        <v>51</v>
      </c>
      <c r="D1098" s="14" t="s">
        <v>1239</v>
      </c>
      <c r="E1098" s="14" t="s">
        <v>55</v>
      </c>
      <c r="F1098" s="15">
        <v>79.134450000000001</v>
      </c>
      <c r="G1098" s="15">
        <v>7.8049999999999994E-2</v>
      </c>
    </row>
    <row r="1099" spans="1:7" x14ac:dyDescent="0.2">
      <c r="A1099" s="14" t="s">
        <v>1371</v>
      </c>
      <c r="B1099" s="14" t="s">
        <v>1054</v>
      </c>
      <c r="C1099" s="14" t="s">
        <v>51</v>
      </c>
      <c r="D1099" s="14" t="s">
        <v>1239</v>
      </c>
      <c r="E1099" s="14" t="s">
        <v>55</v>
      </c>
      <c r="F1099" s="15">
        <v>15.886900000000001</v>
      </c>
      <c r="G1099" s="15">
        <v>1.567E-2</v>
      </c>
    </row>
    <row r="1100" spans="1:7" x14ac:dyDescent="0.2">
      <c r="A1100" s="14" t="s">
        <v>1372</v>
      </c>
      <c r="B1100" s="14" t="s">
        <v>1077</v>
      </c>
      <c r="C1100" s="14" t="s">
        <v>51</v>
      </c>
      <c r="D1100" s="14" t="s">
        <v>1239</v>
      </c>
      <c r="E1100" s="14" t="s">
        <v>55</v>
      </c>
      <c r="F1100" s="15">
        <v>2.6501899999999998</v>
      </c>
      <c r="G1100" s="15">
        <v>2.6099999999999999E-3</v>
      </c>
    </row>
    <row r="1101" spans="1:7" x14ac:dyDescent="0.2">
      <c r="A1101" s="14" t="s">
        <v>1373</v>
      </c>
      <c r="B1101" s="14" t="s">
        <v>1054</v>
      </c>
      <c r="C1101" s="14" t="s">
        <v>51</v>
      </c>
      <c r="D1101" s="14" t="s">
        <v>1239</v>
      </c>
      <c r="E1101" s="14" t="s">
        <v>55</v>
      </c>
      <c r="F1101" s="15">
        <v>13.531750000000001</v>
      </c>
      <c r="G1101" s="15">
        <v>1.3339999999999999E-2</v>
      </c>
    </row>
    <row r="1102" spans="1:7" x14ac:dyDescent="0.2">
      <c r="A1102" s="14" t="s">
        <v>1374</v>
      </c>
      <c r="B1102" s="14" t="s">
        <v>1077</v>
      </c>
      <c r="C1102" s="14" t="s">
        <v>51</v>
      </c>
      <c r="D1102" s="14" t="s">
        <v>1239</v>
      </c>
      <c r="E1102" s="14" t="s">
        <v>55</v>
      </c>
      <c r="F1102" s="15">
        <v>26.409859999999998</v>
      </c>
      <c r="G1102" s="15">
        <v>2.6040000000000001E-2</v>
      </c>
    </row>
    <row r="1103" spans="1:7" x14ac:dyDescent="0.2">
      <c r="A1103" s="14" t="s">
        <v>1375</v>
      </c>
      <c r="B1103" s="14" t="s">
        <v>1077</v>
      </c>
      <c r="C1103" s="14" t="s">
        <v>51</v>
      </c>
      <c r="D1103" s="14" t="s">
        <v>1239</v>
      </c>
      <c r="E1103" s="14" t="s">
        <v>55</v>
      </c>
      <c r="F1103" s="15">
        <v>99.556229999999999</v>
      </c>
      <c r="G1103" s="15">
        <v>9.8199999999999996E-2</v>
      </c>
    </row>
    <row r="1104" spans="1:7" x14ac:dyDescent="0.2">
      <c r="A1104" s="14" t="s">
        <v>1376</v>
      </c>
      <c r="B1104" s="14" t="s">
        <v>1077</v>
      </c>
      <c r="C1104" s="14" t="s">
        <v>51</v>
      </c>
      <c r="D1104" s="14" t="s">
        <v>1239</v>
      </c>
      <c r="E1104" s="14" t="s">
        <v>55</v>
      </c>
      <c r="F1104" s="15">
        <v>37.261980000000001</v>
      </c>
      <c r="G1104" s="15">
        <v>3.6749999999999998E-2</v>
      </c>
    </row>
    <row r="1105" spans="1:7" x14ac:dyDescent="0.2">
      <c r="A1105" s="14" t="s">
        <v>1377</v>
      </c>
      <c r="B1105" s="14" t="s">
        <v>1054</v>
      </c>
      <c r="C1105" s="14" t="s">
        <v>51</v>
      </c>
      <c r="D1105" s="14" t="s">
        <v>1239</v>
      </c>
      <c r="E1105" s="14" t="s">
        <v>55</v>
      </c>
      <c r="F1105" s="15">
        <v>102.96993000000001</v>
      </c>
      <c r="G1105" s="15">
        <v>0.10156</v>
      </c>
    </row>
    <row r="1106" spans="1:7" x14ac:dyDescent="0.2">
      <c r="A1106" s="14" t="s">
        <v>1378</v>
      </c>
      <c r="B1106" s="14" t="s">
        <v>1054</v>
      </c>
      <c r="C1106" s="14" t="s">
        <v>51</v>
      </c>
      <c r="D1106" s="14" t="s">
        <v>1239</v>
      </c>
      <c r="E1106" s="14" t="s">
        <v>55</v>
      </c>
      <c r="F1106" s="15">
        <v>91.208489999999998</v>
      </c>
      <c r="G1106" s="15">
        <v>8.9959999999999998E-2</v>
      </c>
    </row>
    <row r="1107" spans="1:7" x14ac:dyDescent="0.2">
      <c r="A1107" s="14" t="s">
        <v>1379</v>
      </c>
      <c r="B1107" s="14" t="s">
        <v>1054</v>
      </c>
      <c r="C1107" s="14" t="s">
        <v>51</v>
      </c>
      <c r="D1107" s="14" t="s">
        <v>1239</v>
      </c>
      <c r="E1107" s="14" t="s">
        <v>55</v>
      </c>
      <c r="F1107" s="15">
        <v>47.997619999999998</v>
      </c>
      <c r="G1107" s="15">
        <v>4.734E-2</v>
      </c>
    </row>
    <row r="1108" spans="1:7" x14ac:dyDescent="0.2">
      <c r="A1108" s="14" t="s">
        <v>1380</v>
      </c>
      <c r="B1108" s="14" t="s">
        <v>1054</v>
      </c>
      <c r="C1108" s="14" t="s">
        <v>51</v>
      </c>
      <c r="D1108" s="14" t="s">
        <v>1239</v>
      </c>
      <c r="E1108" s="14" t="s">
        <v>55</v>
      </c>
      <c r="F1108" s="15">
        <v>44.445689999999999</v>
      </c>
      <c r="G1108" s="15">
        <v>4.3839999999999997E-2</v>
      </c>
    </row>
    <row r="1109" spans="1:7" x14ac:dyDescent="0.2">
      <c r="A1109" s="14" t="s">
        <v>1381</v>
      </c>
      <c r="B1109" s="14" t="s">
        <v>1054</v>
      </c>
      <c r="C1109" s="14" t="s">
        <v>51</v>
      </c>
      <c r="D1109" s="14" t="s">
        <v>1239</v>
      </c>
      <c r="E1109" s="14" t="s">
        <v>55</v>
      </c>
      <c r="F1109" s="15">
        <v>9.6720500000000005</v>
      </c>
      <c r="G1109" s="15">
        <v>9.5300000000000003E-3</v>
      </c>
    </row>
    <row r="1110" spans="1:7" x14ac:dyDescent="0.2">
      <c r="A1110" s="14" t="s">
        <v>1382</v>
      </c>
      <c r="B1110" s="14" t="s">
        <v>1054</v>
      </c>
      <c r="C1110" s="14" t="s">
        <v>51</v>
      </c>
      <c r="D1110" s="14" t="s">
        <v>1239</v>
      </c>
      <c r="E1110" s="14" t="s">
        <v>55</v>
      </c>
      <c r="F1110" s="15">
        <v>6.9347300000000001</v>
      </c>
      <c r="G1110" s="15">
        <v>6.8300000000000001E-3</v>
      </c>
    </row>
    <row r="1111" spans="1:7" x14ac:dyDescent="0.2">
      <c r="A1111" s="14" t="s">
        <v>1383</v>
      </c>
      <c r="B1111" s="14" t="s">
        <v>1054</v>
      </c>
      <c r="C1111" s="14" t="s">
        <v>51</v>
      </c>
      <c r="D1111" s="14" t="s">
        <v>1239</v>
      </c>
      <c r="E1111" s="14" t="s">
        <v>55</v>
      </c>
      <c r="F1111" s="15">
        <v>68.451769999999996</v>
      </c>
      <c r="G1111" s="15">
        <v>6.7510000000000001E-2</v>
      </c>
    </row>
    <row r="1112" spans="1:7" x14ac:dyDescent="0.2">
      <c r="A1112" s="14" t="s">
        <v>1384</v>
      </c>
      <c r="B1112" s="14" t="s">
        <v>1077</v>
      </c>
      <c r="C1112" s="14" t="s">
        <v>51</v>
      </c>
      <c r="D1112" s="14" t="s">
        <v>1239</v>
      </c>
      <c r="E1112" s="14" t="s">
        <v>55</v>
      </c>
      <c r="F1112" s="15">
        <v>4.0618299999999996</v>
      </c>
      <c r="G1112" s="15">
        <v>4.0000000000000001E-3</v>
      </c>
    </row>
    <row r="1113" spans="1:7" x14ac:dyDescent="0.2">
      <c r="A1113" s="14" t="s">
        <v>1385</v>
      </c>
      <c r="B1113" s="14" t="s">
        <v>1077</v>
      </c>
      <c r="C1113" s="14" t="s">
        <v>51</v>
      </c>
      <c r="D1113" s="14" t="s">
        <v>1239</v>
      </c>
      <c r="E1113" s="14" t="s">
        <v>55</v>
      </c>
      <c r="F1113" s="15">
        <v>108.02542</v>
      </c>
      <c r="G1113" s="15">
        <v>0.10655000000000001</v>
      </c>
    </row>
    <row r="1114" spans="1:7" x14ac:dyDescent="0.2">
      <c r="A1114" s="14" t="s">
        <v>1386</v>
      </c>
      <c r="B1114" s="14" t="s">
        <v>1054</v>
      </c>
      <c r="C1114" s="14" t="s">
        <v>51</v>
      </c>
      <c r="D1114" s="14" t="s">
        <v>1239</v>
      </c>
      <c r="E1114" s="14" t="s">
        <v>55</v>
      </c>
      <c r="F1114" s="15">
        <v>3.4520300000000002</v>
      </c>
      <c r="G1114" s="15">
        <v>3.3999999999999998E-3</v>
      </c>
    </row>
    <row r="1115" spans="1:7" x14ac:dyDescent="0.2">
      <c r="A1115" s="14" t="s">
        <v>1387</v>
      </c>
      <c r="B1115" s="14" t="s">
        <v>1054</v>
      </c>
      <c r="C1115" s="14" t="s">
        <v>51</v>
      </c>
      <c r="D1115" s="14" t="s">
        <v>1239</v>
      </c>
      <c r="E1115" s="14" t="s">
        <v>55</v>
      </c>
      <c r="F1115" s="15">
        <v>4.1516799999999998</v>
      </c>
      <c r="G1115" s="15">
        <v>4.0899999999999999E-3</v>
      </c>
    </row>
    <row r="1116" spans="1:7" x14ac:dyDescent="0.2">
      <c r="A1116" s="14" t="s">
        <v>1388</v>
      </c>
      <c r="B1116" s="14" t="s">
        <v>1077</v>
      </c>
      <c r="C1116" s="14" t="s">
        <v>51</v>
      </c>
      <c r="D1116" s="14" t="s">
        <v>1239</v>
      </c>
      <c r="E1116" s="14" t="s">
        <v>55</v>
      </c>
      <c r="F1116" s="15">
        <v>9.3224999999999998</v>
      </c>
      <c r="G1116" s="15">
        <v>9.1900000000000003E-3</v>
      </c>
    </row>
    <row r="1117" spans="1:7" x14ac:dyDescent="0.2">
      <c r="A1117" s="14" t="s">
        <v>1389</v>
      </c>
      <c r="B1117" s="14" t="s">
        <v>1054</v>
      </c>
      <c r="C1117" s="14" t="s">
        <v>51</v>
      </c>
      <c r="D1117" s="14" t="s">
        <v>1239</v>
      </c>
      <c r="E1117" s="14" t="s">
        <v>55</v>
      </c>
      <c r="F1117" s="15">
        <v>52.046720000000001</v>
      </c>
      <c r="G1117" s="15">
        <v>5.1339999999999997E-2</v>
      </c>
    </row>
    <row r="1118" spans="1:7" x14ac:dyDescent="0.2">
      <c r="A1118" s="14" t="s">
        <v>1390</v>
      </c>
      <c r="B1118" s="14" t="s">
        <v>1054</v>
      </c>
      <c r="C1118" s="14" t="s">
        <v>51</v>
      </c>
      <c r="D1118" s="14" t="s">
        <v>1239</v>
      </c>
      <c r="E1118" s="14" t="s">
        <v>55</v>
      </c>
      <c r="F1118" s="15">
        <v>11.456379999999999</v>
      </c>
      <c r="G1118" s="15">
        <v>1.1299999999999999E-2</v>
      </c>
    </row>
    <row r="1119" spans="1:7" x14ac:dyDescent="0.2">
      <c r="A1119" s="14" t="s">
        <v>1391</v>
      </c>
      <c r="B1119" s="14" t="s">
        <v>1054</v>
      </c>
      <c r="C1119" s="14" t="s">
        <v>51</v>
      </c>
      <c r="D1119" s="14" t="s">
        <v>1239</v>
      </c>
      <c r="E1119" s="14" t="s">
        <v>55</v>
      </c>
      <c r="F1119" s="15">
        <v>31.529869999999999</v>
      </c>
      <c r="G1119" s="15">
        <v>3.1099999999999999E-2</v>
      </c>
    </row>
    <row r="1120" spans="1:7" x14ac:dyDescent="0.2">
      <c r="A1120" s="14" t="s">
        <v>1392</v>
      </c>
      <c r="B1120" s="14" t="s">
        <v>1054</v>
      </c>
      <c r="C1120" s="14" t="s">
        <v>51</v>
      </c>
      <c r="D1120" s="14" t="s">
        <v>1239</v>
      </c>
      <c r="E1120" s="14" t="s">
        <v>55</v>
      </c>
      <c r="F1120" s="15">
        <v>63.726979999999998</v>
      </c>
      <c r="G1120" s="15">
        <v>6.2859999999999999E-2</v>
      </c>
    </row>
    <row r="1121" spans="1:7" x14ac:dyDescent="0.2">
      <c r="A1121" s="14" t="s">
        <v>1393</v>
      </c>
      <c r="B1121" s="14" t="s">
        <v>1054</v>
      </c>
      <c r="C1121" s="14" t="s">
        <v>51</v>
      </c>
      <c r="D1121" s="14" t="s">
        <v>1239</v>
      </c>
      <c r="E1121" s="14" t="s">
        <v>55</v>
      </c>
      <c r="F1121" s="15">
        <v>9.1424099999999999</v>
      </c>
      <c r="G1121" s="15">
        <v>9.0100000000000006E-3</v>
      </c>
    </row>
    <row r="1122" spans="1:7" x14ac:dyDescent="0.2">
      <c r="A1122" s="14" t="s">
        <v>1394</v>
      </c>
      <c r="B1122" s="14" t="s">
        <v>1077</v>
      </c>
      <c r="C1122" s="14" t="s">
        <v>51</v>
      </c>
      <c r="D1122" s="14" t="s">
        <v>1239</v>
      </c>
      <c r="E1122" s="14" t="s">
        <v>55</v>
      </c>
      <c r="F1122" s="15">
        <v>28.259049999999998</v>
      </c>
      <c r="G1122" s="15">
        <v>2.7869999999999999E-2</v>
      </c>
    </row>
    <row r="1123" spans="1:7" x14ac:dyDescent="0.2">
      <c r="A1123" s="14" t="s">
        <v>1395</v>
      </c>
      <c r="B1123" s="14" t="s">
        <v>1054</v>
      </c>
      <c r="C1123" s="14" t="s">
        <v>51</v>
      </c>
      <c r="D1123" s="14" t="s">
        <v>1239</v>
      </c>
      <c r="E1123" s="14" t="s">
        <v>55</v>
      </c>
      <c r="F1123" s="15">
        <v>2.3520300000000001</v>
      </c>
      <c r="G1123" s="15">
        <v>2.31E-3</v>
      </c>
    </row>
    <row r="1124" spans="1:7" x14ac:dyDescent="0.2">
      <c r="A1124" s="14" t="s">
        <v>1396</v>
      </c>
      <c r="B1124" s="14" t="s">
        <v>1077</v>
      </c>
      <c r="C1124" s="14" t="s">
        <v>51</v>
      </c>
      <c r="D1124" s="14" t="s">
        <v>1239</v>
      </c>
      <c r="E1124" s="14" t="s">
        <v>55</v>
      </c>
      <c r="F1124" s="15">
        <v>67.230890000000002</v>
      </c>
      <c r="G1124" s="15">
        <v>6.6309999999999994E-2</v>
      </c>
    </row>
    <row r="1125" spans="1:7" x14ac:dyDescent="0.2">
      <c r="A1125" s="14" t="s">
        <v>1397</v>
      </c>
      <c r="B1125" s="14" t="s">
        <v>1054</v>
      </c>
      <c r="C1125" s="14" t="s">
        <v>51</v>
      </c>
      <c r="D1125" s="14" t="s">
        <v>1239</v>
      </c>
      <c r="E1125" s="14" t="s">
        <v>55</v>
      </c>
      <c r="F1125" s="15">
        <v>35.885599999999997</v>
      </c>
      <c r="G1125" s="15">
        <v>3.5400000000000001E-2</v>
      </c>
    </row>
    <row r="1126" spans="1:7" x14ac:dyDescent="0.2">
      <c r="A1126" s="14" t="s">
        <v>1398</v>
      </c>
      <c r="B1126" s="14" t="s">
        <v>1077</v>
      </c>
      <c r="C1126" s="14" t="s">
        <v>51</v>
      </c>
      <c r="D1126" s="14" t="s">
        <v>1239</v>
      </c>
      <c r="E1126" s="14" t="s">
        <v>55</v>
      </c>
      <c r="F1126" s="15">
        <v>43.34892</v>
      </c>
      <c r="G1126" s="15">
        <v>4.2750000000000003E-2</v>
      </c>
    </row>
    <row r="1127" spans="1:7" x14ac:dyDescent="0.2">
      <c r="A1127" s="14" t="s">
        <v>1399</v>
      </c>
      <c r="B1127" s="14" t="s">
        <v>1054</v>
      </c>
      <c r="C1127" s="14" t="s">
        <v>51</v>
      </c>
      <c r="D1127" s="14" t="s">
        <v>1239</v>
      </c>
      <c r="E1127" s="14" t="s">
        <v>55</v>
      </c>
      <c r="F1127" s="15">
        <v>26.86598</v>
      </c>
      <c r="G1127" s="15">
        <v>2.6499999999999999E-2</v>
      </c>
    </row>
    <row r="1128" spans="1:7" x14ac:dyDescent="0.2">
      <c r="A1128" s="14" t="s">
        <v>1400</v>
      </c>
      <c r="B1128" s="14" t="s">
        <v>1054</v>
      </c>
      <c r="C1128" s="14" t="s">
        <v>51</v>
      </c>
      <c r="D1128" s="14" t="s">
        <v>1239</v>
      </c>
      <c r="E1128" s="14" t="s">
        <v>55</v>
      </c>
      <c r="F1128" s="15">
        <v>2.6501899999999998</v>
      </c>
      <c r="G1128" s="15">
        <v>2.6099999999999999E-3</v>
      </c>
    </row>
    <row r="1129" spans="1:7" x14ac:dyDescent="0.2">
      <c r="A1129" s="14" t="s">
        <v>1401</v>
      </c>
      <c r="B1129" s="14" t="s">
        <v>1054</v>
      </c>
      <c r="C1129" s="14" t="s">
        <v>51</v>
      </c>
      <c r="D1129" s="14" t="s">
        <v>1239</v>
      </c>
      <c r="E1129" s="14" t="s">
        <v>55</v>
      </c>
      <c r="F1129" s="15">
        <v>7.0987499999999999</v>
      </c>
      <c r="G1129" s="15">
        <v>7.0000000000000001E-3</v>
      </c>
    </row>
    <row r="1130" spans="1:7" x14ac:dyDescent="0.2">
      <c r="A1130" s="14" t="s">
        <v>1402</v>
      </c>
      <c r="B1130" s="14" t="s">
        <v>1054</v>
      </c>
      <c r="C1130" s="14" t="s">
        <v>51</v>
      </c>
      <c r="D1130" s="14" t="s">
        <v>1239</v>
      </c>
      <c r="E1130" s="14" t="s">
        <v>55</v>
      </c>
      <c r="F1130" s="15">
        <v>58.887839999999997</v>
      </c>
      <c r="G1130" s="15">
        <v>5.808E-2</v>
      </c>
    </row>
    <row r="1131" spans="1:7" x14ac:dyDescent="0.2">
      <c r="A1131" s="14" t="s">
        <v>1403</v>
      </c>
      <c r="B1131" s="14" t="s">
        <v>1077</v>
      </c>
      <c r="C1131" s="14" t="s">
        <v>51</v>
      </c>
      <c r="D1131" s="14" t="s">
        <v>1239</v>
      </c>
      <c r="E1131" s="14" t="s">
        <v>55</v>
      </c>
      <c r="F1131" s="15">
        <v>37.164239999999999</v>
      </c>
      <c r="G1131" s="15">
        <v>3.6650000000000002E-2</v>
      </c>
    </row>
    <row r="1132" spans="1:7" x14ac:dyDescent="0.2">
      <c r="A1132" s="14" t="s">
        <v>1404</v>
      </c>
      <c r="B1132" s="14" t="s">
        <v>1054</v>
      </c>
      <c r="C1132" s="14" t="s">
        <v>51</v>
      </c>
      <c r="D1132" s="14" t="s">
        <v>1239</v>
      </c>
      <c r="E1132" s="14" t="s">
        <v>55</v>
      </c>
      <c r="F1132" s="15">
        <v>6.1819300000000004</v>
      </c>
      <c r="G1132" s="15">
        <v>6.0899999999999999E-3</v>
      </c>
    </row>
    <row r="1133" spans="1:7" x14ac:dyDescent="0.2">
      <c r="A1133" s="14" t="s">
        <v>1405</v>
      </c>
      <c r="B1133" s="14" t="s">
        <v>1077</v>
      </c>
      <c r="C1133" s="14" t="s">
        <v>51</v>
      </c>
      <c r="D1133" s="14" t="s">
        <v>1239</v>
      </c>
      <c r="E1133" s="14" t="s">
        <v>55</v>
      </c>
      <c r="F1133" s="15">
        <v>10.423260000000001</v>
      </c>
      <c r="G1133" s="15">
        <v>1.027E-2</v>
      </c>
    </row>
    <row r="1134" spans="1:7" x14ac:dyDescent="0.2">
      <c r="A1134" s="14" t="s">
        <v>1406</v>
      </c>
      <c r="B1134" s="14" t="s">
        <v>1054</v>
      </c>
      <c r="C1134" s="14" t="s">
        <v>51</v>
      </c>
      <c r="D1134" s="14" t="s">
        <v>1239</v>
      </c>
      <c r="E1134" s="14" t="s">
        <v>55</v>
      </c>
      <c r="F1134" s="15">
        <v>6.5410399999999997</v>
      </c>
      <c r="G1134" s="15">
        <v>6.45E-3</v>
      </c>
    </row>
    <row r="1135" spans="1:7" x14ac:dyDescent="0.2">
      <c r="A1135" s="14" t="s">
        <v>1407</v>
      </c>
      <c r="B1135" s="14" t="s">
        <v>1054</v>
      </c>
      <c r="C1135" s="14" t="s">
        <v>51</v>
      </c>
      <c r="D1135" s="14" t="s">
        <v>1239</v>
      </c>
      <c r="E1135" s="14" t="s">
        <v>55</v>
      </c>
      <c r="F1135" s="15">
        <v>3.6482999999999999</v>
      </c>
      <c r="G1135" s="15">
        <v>3.5999999999999999E-3</v>
      </c>
    </row>
    <row r="1136" spans="1:7" x14ac:dyDescent="0.2">
      <c r="A1136" s="14" t="s">
        <v>1408</v>
      </c>
      <c r="B1136" s="14" t="s">
        <v>1054</v>
      </c>
      <c r="C1136" s="14" t="s">
        <v>51</v>
      </c>
      <c r="D1136" s="14" t="s">
        <v>1239</v>
      </c>
      <c r="E1136" s="14" t="s">
        <v>55</v>
      </c>
      <c r="F1136" s="15">
        <v>86.258499999999998</v>
      </c>
      <c r="G1136" s="15">
        <v>8.5080000000000003E-2</v>
      </c>
    </row>
    <row r="1137" spans="1:7" x14ac:dyDescent="0.2">
      <c r="A1137" s="14" t="s">
        <v>1409</v>
      </c>
      <c r="B1137" s="14" t="s">
        <v>1054</v>
      </c>
      <c r="C1137" s="14" t="s">
        <v>51</v>
      </c>
      <c r="D1137" s="14" t="s">
        <v>1239</v>
      </c>
      <c r="E1137" s="14" t="s">
        <v>55</v>
      </c>
      <c r="F1137" s="15">
        <v>4.4277800000000003</v>
      </c>
      <c r="G1137" s="15">
        <v>4.3600000000000002E-3</v>
      </c>
    </row>
    <row r="1138" spans="1:7" x14ac:dyDescent="0.2">
      <c r="A1138" s="14" t="s">
        <v>1410</v>
      </c>
      <c r="B1138" s="14" t="s">
        <v>1077</v>
      </c>
      <c r="C1138" s="14" t="s">
        <v>51</v>
      </c>
      <c r="D1138" s="14" t="s">
        <v>1239</v>
      </c>
      <c r="E1138" s="14" t="s">
        <v>55</v>
      </c>
      <c r="F1138" s="15">
        <v>27.29382</v>
      </c>
      <c r="G1138" s="15">
        <v>2.691E-2</v>
      </c>
    </row>
    <row r="1139" spans="1:7" x14ac:dyDescent="0.2">
      <c r="A1139" s="14" t="s">
        <v>1411</v>
      </c>
      <c r="B1139" s="14" t="s">
        <v>1054</v>
      </c>
      <c r="C1139" s="14" t="s">
        <v>51</v>
      </c>
      <c r="D1139" s="14" t="s">
        <v>1239</v>
      </c>
      <c r="E1139" s="14" t="s">
        <v>55</v>
      </c>
      <c r="F1139" s="15">
        <v>62.899479999999997</v>
      </c>
      <c r="G1139" s="15">
        <v>6.2039999999999998E-2</v>
      </c>
    </row>
    <row r="1140" spans="1:7" x14ac:dyDescent="0.2">
      <c r="A1140" s="14" t="s">
        <v>1412</v>
      </c>
      <c r="B1140" s="14" t="s">
        <v>1077</v>
      </c>
      <c r="C1140" s="14" t="s">
        <v>51</v>
      </c>
      <c r="D1140" s="14" t="s">
        <v>1239</v>
      </c>
      <c r="E1140" s="14" t="s">
        <v>55</v>
      </c>
      <c r="F1140" s="15">
        <v>130.36785</v>
      </c>
      <c r="G1140" s="15">
        <v>0.12859000000000001</v>
      </c>
    </row>
    <row r="1141" spans="1:7" x14ac:dyDescent="0.2">
      <c r="A1141" s="14" t="s">
        <v>1413</v>
      </c>
      <c r="B1141" s="14" t="s">
        <v>1054</v>
      </c>
      <c r="C1141" s="14" t="s">
        <v>51</v>
      </c>
      <c r="D1141" s="14" t="s">
        <v>1239</v>
      </c>
      <c r="E1141" s="14" t="s">
        <v>55</v>
      </c>
      <c r="F1141" s="15">
        <v>41.252609999999997</v>
      </c>
      <c r="G1141" s="15">
        <v>4.0680000000000001E-2</v>
      </c>
    </row>
    <row r="1142" spans="1:7" x14ac:dyDescent="0.2">
      <c r="A1142" s="14" t="s">
        <v>1414</v>
      </c>
      <c r="B1142" s="14" t="s">
        <v>1077</v>
      </c>
      <c r="C1142" s="14" t="s">
        <v>51</v>
      </c>
      <c r="D1142" s="14" t="s">
        <v>1239</v>
      </c>
      <c r="E1142" s="14" t="s">
        <v>55</v>
      </c>
      <c r="F1142" s="15">
        <v>118.84934</v>
      </c>
      <c r="G1142" s="15">
        <v>0.11722</v>
      </c>
    </row>
    <row r="1143" spans="1:7" x14ac:dyDescent="0.2">
      <c r="A1143" s="14" t="s">
        <v>1415</v>
      </c>
      <c r="B1143" s="14" t="s">
        <v>1054</v>
      </c>
      <c r="C1143" s="14" t="s">
        <v>51</v>
      </c>
      <c r="D1143" s="14" t="s">
        <v>1239</v>
      </c>
      <c r="E1143" s="14" t="s">
        <v>55</v>
      </c>
      <c r="F1143" s="15">
        <v>4.9225300000000001</v>
      </c>
      <c r="G1143" s="15">
        <v>4.8500000000000001E-3</v>
      </c>
    </row>
    <row r="1144" spans="1:7" x14ac:dyDescent="0.2">
      <c r="A1144" s="14" t="s">
        <v>1416</v>
      </c>
      <c r="B1144" s="14" t="s">
        <v>1054</v>
      </c>
      <c r="C1144" s="14" t="s">
        <v>51</v>
      </c>
      <c r="D1144" s="14" t="s">
        <v>1239</v>
      </c>
      <c r="E1144" s="14" t="s">
        <v>55</v>
      </c>
      <c r="F1144" s="15">
        <v>3.1014900000000001</v>
      </c>
      <c r="G1144" s="15">
        <v>3.0500000000000002E-3</v>
      </c>
    </row>
    <row r="1145" spans="1:7" x14ac:dyDescent="0.2">
      <c r="A1145" s="14" t="s">
        <v>1417</v>
      </c>
      <c r="B1145" s="14" t="s">
        <v>739</v>
      </c>
      <c r="C1145" s="14" t="s">
        <v>51</v>
      </c>
      <c r="D1145" s="14" t="s">
        <v>1239</v>
      </c>
      <c r="E1145" s="14" t="s">
        <v>55</v>
      </c>
      <c r="F1145" s="15">
        <v>9.78111</v>
      </c>
      <c r="G1145" s="15">
        <v>9.6399999999999993E-3</v>
      </c>
    </row>
    <row r="1146" spans="1:7" x14ac:dyDescent="0.2">
      <c r="A1146" s="14" t="s">
        <v>1418</v>
      </c>
      <c r="B1146" s="14" t="s">
        <v>1054</v>
      </c>
      <c r="C1146" s="14" t="s">
        <v>51</v>
      </c>
      <c r="D1146" s="14" t="s">
        <v>1239</v>
      </c>
      <c r="E1146" s="14" t="s">
        <v>55</v>
      </c>
      <c r="F1146" s="15">
        <v>18.932259999999999</v>
      </c>
      <c r="G1146" s="15">
        <v>1.8669999999999999E-2</v>
      </c>
    </row>
    <row r="1147" spans="1:7" x14ac:dyDescent="0.2">
      <c r="A1147" s="14" t="s">
        <v>1419</v>
      </c>
      <c r="B1147" s="14" t="s">
        <v>1054</v>
      </c>
      <c r="C1147" s="14" t="s">
        <v>51</v>
      </c>
      <c r="D1147" s="14" t="s">
        <v>1239</v>
      </c>
      <c r="E1147" s="14" t="s">
        <v>55</v>
      </c>
      <c r="F1147" s="15">
        <v>3.1522999999999999</v>
      </c>
      <c r="G1147" s="15">
        <v>3.0999999999999999E-3</v>
      </c>
    </row>
    <row r="1148" spans="1:7" x14ac:dyDescent="0.2">
      <c r="A1148" s="14" t="s">
        <v>1420</v>
      </c>
      <c r="B1148" s="14" t="s">
        <v>1054</v>
      </c>
      <c r="C1148" s="14" t="s">
        <v>51</v>
      </c>
      <c r="D1148" s="14" t="s">
        <v>1239</v>
      </c>
      <c r="E1148" s="14" t="s">
        <v>55</v>
      </c>
      <c r="F1148" s="15">
        <v>46.341709999999999</v>
      </c>
      <c r="G1148" s="15">
        <v>4.5699999999999998E-2</v>
      </c>
    </row>
    <row r="1149" spans="1:7" x14ac:dyDescent="0.2">
      <c r="A1149" s="14" t="s">
        <v>1421</v>
      </c>
      <c r="B1149" s="14" t="s">
        <v>1054</v>
      </c>
      <c r="C1149" s="14" t="s">
        <v>51</v>
      </c>
      <c r="D1149" s="14" t="s">
        <v>1239</v>
      </c>
      <c r="E1149" s="14" t="s">
        <v>55</v>
      </c>
      <c r="F1149" s="15">
        <v>11.547319999999999</v>
      </c>
      <c r="G1149" s="15">
        <v>1.1390000000000001E-2</v>
      </c>
    </row>
    <row r="1150" spans="1:7" x14ac:dyDescent="0.2">
      <c r="A1150" s="14" t="s">
        <v>1422</v>
      </c>
      <c r="B1150" s="14" t="s">
        <v>1054</v>
      </c>
      <c r="C1150" s="14" t="s">
        <v>51</v>
      </c>
      <c r="D1150" s="14" t="s">
        <v>1239</v>
      </c>
      <c r="E1150" s="14" t="s">
        <v>55</v>
      </c>
      <c r="F1150" s="15">
        <v>17.640470000000001</v>
      </c>
      <c r="G1150" s="15">
        <v>1.7389999999999999E-2</v>
      </c>
    </row>
    <row r="1151" spans="1:7" x14ac:dyDescent="0.2">
      <c r="A1151" s="14" t="s">
        <v>1423</v>
      </c>
      <c r="B1151" s="14" t="s">
        <v>1077</v>
      </c>
      <c r="C1151" s="14" t="s">
        <v>51</v>
      </c>
      <c r="D1151" s="14" t="s">
        <v>1239</v>
      </c>
      <c r="E1151" s="14" t="s">
        <v>55</v>
      </c>
      <c r="F1151" s="15">
        <v>108.63166</v>
      </c>
      <c r="G1151" s="15">
        <v>0.10714</v>
      </c>
    </row>
    <row r="1152" spans="1:7" x14ac:dyDescent="0.2">
      <c r="A1152" s="14" t="s">
        <v>1424</v>
      </c>
      <c r="B1152" s="14" t="s">
        <v>1054</v>
      </c>
      <c r="C1152" s="14" t="s">
        <v>51</v>
      </c>
      <c r="D1152" s="14" t="s">
        <v>1239</v>
      </c>
      <c r="E1152" s="14" t="s">
        <v>55</v>
      </c>
      <c r="F1152" s="15">
        <v>2.8024</v>
      </c>
      <c r="G1152" s="15">
        <v>2.7599999999999999E-3</v>
      </c>
    </row>
    <row r="1153" spans="1:7" x14ac:dyDescent="0.2">
      <c r="A1153" s="14" t="s">
        <v>1425</v>
      </c>
      <c r="B1153" s="14" t="s">
        <v>1077</v>
      </c>
      <c r="C1153" s="14" t="s">
        <v>51</v>
      </c>
      <c r="D1153" s="14" t="s">
        <v>1239</v>
      </c>
      <c r="E1153" s="14" t="s">
        <v>55</v>
      </c>
      <c r="F1153" s="15">
        <v>2.6501899999999998</v>
      </c>
      <c r="G1153" s="15">
        <v>2.6099999999999999E-3</v>
      </c>
    </row>
    <row r="1154" spans="1:7" x14ac:dyDescent="0.2">
      <c r="A1154" s="14" t="s">
        <v>1426</v>
      </c>
      <c r="B1154" s="14" t="s">
        <v>1054</v>
      </c>
      <c r="C1154" s="14" t="s">
        <v>51</v>
      </c>
      <c r="D1154" s="14" t="s">
        <v>1239</v>
      </c>
      <c r="E1154" s="14" t="s">
        <v>55</v>
      </c>
      <c r="F1154" s="15">
        <v>17.256509999999999</v>
      </c>
      <c r="G1154" s="15">
        <v>1.702E-2</v>
      </c>
    </row>
    <row r="1155" spans="1:7" x14ac:dyDescent="0.2">
      <c r="A1155" s="14" t="s">
        <v>1427</v>
      </c>
      <c r="B1155" s="14" t="s">
        <v>1054</v>
      </c>
      <c r="C1155" s="14" t="s">
        <v>51</v>
      </c>
      <c r="D1155" s="14" t="s">
        <v>1239</v>
      </c>
      <c r="E1155" s="14" t="s">
        <v>55</v>
      </c>
      <c r="F1155" s="15">
        <v>102.40027000000001</v>
      </c>
      <c r="G1155" s="15">
        <v>0.10100000000000001</v>
      </c>
    </row>
    <row r="1156" spans="1:7" x14ac:dyDescent="0.2">
      <c r="A1156" s="14" t="s">
        <v>1428</v>
      </c>
      <c r="B1156" s="14" t="s">
        <v>1077</v>
      </c>
      <c r="C1156" s="14" t="s">
        <v>51</v>
      </c>
      <c r="D1156" s="14" t="s">
        <v>1239</v>
      </c>
      <c r="E1156" s="14" t="s">
        <v>55</v>
      </c>
      <c r="F1156" s="15">
        <v>37.316090000000003</v>
      </c>
      <c r="G1156" s="15">
        <v>3.6810000000000002E-2</v>
      </c>
    </row>
    <row r="1157" spans="1:7" x14ac:dyDescent="0.2">
      <c r="A1157" s="14" t="s">
        <v>1429</v>
      </c>
      <c r="B1157" s="14" t="s">
        <v>1054</v>
      </c>
      <c r="C1157" s="14" t="s">
        <v>51</v>
      </c>
      <c r="D1157" s="14" t="s">
        <v>1239</v>
      </c>
      <c r="E1157" s="14" t="s">
        <v>55</v>
      </c>
      <c r="F1157" s="15">
        <v>9.0231700000000004</v>
      </c>
      <c r="G1157" s="15">
        <v>8.8900000000000003E-3</v>
      </c>
    </row>
    <row r="1158" spans="1:7" x14ac:dyDescent="0.2">
      <c r="A1158" s="14" t="s">
        <v>1430</v>
      </c>
      <c r="B1158" s="14" t="s">
        <v>1054</v>
      </c>
      <c r="C1158" s="14" t="s">
        <v>51</v>
      </c>
      <c r="D1158" s="14" t="s">
        <v>1239</v>
      </c>
      <c r="E1158" s="14" t="s">
        <v>55</v>
      </c>
      <c r="F1158" s="15">
        <v>51.40898</v>
      </c>
      <c r="G1158" s="15">
        <v>5.0700000000000002E-2</v>
      </c>
    </row>
    <row r="1159" spans="1:7" x14ac:dyDescent="0.2">
      <c r="A1159" s="14" t="s">
        <v>1431</v>
      </c>
      <c r="B1159" s="14" t="s">
        <v>1054</v>
      </c>
      <c r="C1159" s="14" t="s">
        <v>51</v>
      </c>
      <c r="D1159" s="14" t="s">
        <v>1239</v>
      </c>
      <c r="E1159" s="14" t="s">
        <v>55</v>
      </c>
      <c r="F1159" s="15">
        <v>4.6206300000000002</v>
      </c>
      <c r="G1159" s="15">
        <v>4.5500000000000002E-3</v>
      </c>
    </row>
    <row r="1160" spans="1:7" x14ac:dyDescent="0.2">
      <c r="A1160" s="14" t="s">
        <v>1432</v>
      </c>
      <c r="B1160" s="14" t="s">
        <v>1077</v>
      </c>
      <c r="C1160" s="14" t="s">
        <v>51</v>
      </c>
      <c r="D1160" s="14" t="s">
        <v>1239</v>
      </c>
      <c r="E1160" s="14" t="s">
        <v>55</v>
      </c>
      <c r="F1160" s="15">
        <v>82.426910000000007</v>
      </c>
      <c r="G1160" s="15">
        <v>8.1299999999999997E-2</v>
      </c>
    </row>
    <row r="1161" spans="1:7" x14ac:dyDescent="0.2">
      <c r="A1161" s="14" t="s">
        <v>1433</v>
      </c>
      <c r="B1161" s="14" t="s">
        <v>1054</v>
      </c>
      <c r="C1161" s="14" t="s">
        <v>51</v>
      </c>
      <c r="D1161" s="14" t="s">
        <v>1239</v>
      </c>
      <c r="E1161" s="14" t="s">
        <v>55</v>
      </c>
      <c r="F1161" s="15">
        <v>57.933489999999999</v>
      </c>
      <c r="G1161" s="15">
        <v>5.7140000000000003E-2</v>
      </c>
    </row>
    <row r="1162" spans="1:7" x14ac:dyDescent="0.2">
      <c r="A1162" s="14" t="s">
        <v>1434</v>
      </c>
      <c r="B1162" s="14" t="s">
        <v>1054</v>
      </c>
      <c r="C1162" s="14" t="s">
        <v>51</v>
      </c>
      <c r="D1162" s="14" t="s">
        <v>1239</v>
      </c>
      <c r="E1162" s="14" t="s">
        <v>55</v>
      </c>
      <c r="F1162" s="15">
        <v>109.60964</v>
      </c>
      <c r="G1162" s="15">
        <v>0.10811</v>
      </c>
    </row>
    <row r="1163" spans="1:7" x14ac:dyDescent="0.2">
      <c r="A1163" s="14" t="s">
        <v>1435</v>
      </c>
      <c r="B1163" s="14" t="s">
        <v>1054</v>
      </c>
      <c r="C1163" s="14" t="s">
        <v>51</v>
      </c>
      <c r="D1163" s="14" t="s">
        <v>1239</v>
      </c>
      <c r="E1163" s="14" t="s">
        <v>55</v>
      </c>
      <c r="F1163" s="15">
        <v>9.5639299999999992</v>
      </c>
      <c r="G1163" s="15">
        <v>9.4199999999999996E-3</v>
      </c>
    </row>
    <row r="1164" spans="1:7" x14ac:dyDescent="0.2">
      <c r="A1164" s="14" t="s">
        <v>1436</v>
      </c>
      <c r="B1164" s="14" t="s">
        <v>1054</v>
      </c>
      <c r="C1164" s="14" t="s">
        <v>51</v>
      </c>
      <c r="D1164" s="14" t="s">
        <v>1239</v>
      </c>
      <c r="E1164" s="14" t="s">
        <v>55</v>
      </c>
      <c r="F1164" s="15">
        <v>12.34681</v>
      </c>
      <c r="G1164" s="15">
        <v>1.218E-2</v>
      </c>
    </row>
    <row r="1165" spans="1:7" x14ac:dyDescent="0.2">
      <c r="A1165" s="14" t="s">
        <v>1437</v>
      </c>
      <c r="B1165" s="14" t="s">
        <v>1054</v>
      </c>
      <c r="C1165" s="14" t="s">
        <v>51</v>
      </c>
      <c r="D1165" s="14" t="s">
        <v>1239</v>
      </c>
      <c r="E1165" s="14" t="s">
        <v>55</v>
      </c>
      <c r="F1165" s="15">
        <v>48.350189999999998</v>
      </c>
      <c r="G1165" s="15">
        <v>0.23845</v>
      </c>
    </row>
    <row r="1166" spans="1:7" x14ac:dyDescent="0.2">
      <c r="A1166" s="14" t="s">
        <v>1438</v>
      </c>
      <c r="B1166" s="14" t="s">
        <v>1054</v>
      </c>
      <c r="C1166" s="14" t="s">
        <v>51</v>
      </c>
      <c r="D1166" s="14" t="s">
        <v>1239</v>
      </c>
      <c r="E1166" s="14" t="s">
        <v>55</v>
      </c>
      <c r="F1166" s="15">
        <v>34.330629999999999</v>
      </c>
      <c r="G1166" s="15">
        <v>3.3860000000000001E-2</v>
      </c>
    </row>
    <row r="1167" spans="1:7" x14ac:dyDescent="0.2">
      <c r="A1167" s="14" t="s">
        <v>1439</v>
      </c>
      <c r="B1167" s="14" t="s">
        <v>1077</v>
      </c>
      <c r="C1167" s="14" t="s">
        <v>51</v>
      </c>
      <c r="D1167" s="14" t="s">
        <v>1239</v>
      </c>
      <c r="E1167" s="14" t="s">
        <v>55</v>
      </c>
      <c r="F1167" s="15">
        <v>186.92349999999999</v>
      </c>
      <c r="G1167" s="15">
        <v>0.18437000000000001</v>
      </c>
    </row>
    <row r="1168" spans="1:7" x14ac:dyDescent="0.2">
      <c r="A1168" s="14" t="s">
        <v>1440</v>
      </c>
      <c r="B1168" s="14" t="s">
        <v>1054</v>
      </c>
      <c r="C1168" s="14" t="s">
        <v>51</v>
      </c>
      <c r="D1168" s="14" t="s">
        <v>1239</v>
      </c>
      <c r="E1168" s="14" t="s">
        <v>55</v>
      </c>
      <c r="F1168" s="15">
        <v>36.128279999999997</v>
      </c>
      <c r="G1168" s="15">
        <v>3.5630000000000002E-2</v>
      </c>
    </row>
    <row r="1169" spans="1:7" x14ac:dyDescent="0.2">
      <c r="A1169" s="14" t="s">
        <v>1441</v>
      </c>
      <c r="B1169" s="14" t="s">
        <v>1077</v>
      </c>
      <c r="C1169" s="14" t="s">
        <v>51</v>
      </c>
      <c r="D1169" s="14" t="s">
        <v>1239</v>
      </c>
      <c r="E1169" s="14" t="s">
        <v>55</v>
      </c>
      <c r="F1169" s="15">
        <v>42.5227</v>
      </c>
      <c r="G1169" s="15">
        <v>4.1939999999999998E-2</v>
      </c>
    </row>
    <row r="1170" spans="1:7" x14ac:dyDescent="0.2">
      <c r="A1170" s="14" t="s">
        <v>1442</v>
      </c>
      <c r="B1170" s="14" t="s">
        <v>1077</v>
      </c>
      <c r="C1170" s="14" t="s">
        <v>51</v>
      </c>
      <c r="D1170" s="14" t="s">
        <v>1239</v>
      </c>
      <c r="E1170" s="14" t="s">
        <v>55</v>
      </c>
      <c r="F1170" s="15">
        <v>3.0047600000000001</v>
      </c>
      <c r="G1170" s="15">
        <v>2.9499999999999999E-3</v>
      </c>
    </row>
    <row r="1171" spans="1:7" x14ac:dyDescent="0.2">
      <c r="A1171" s="14" t="s">
        <v>1443</v>
      </c>
      <c r="B1171" s="14" t="s">
        <v>1054</v>
      </c>
      <c r="C1171" s="14" t="s">
        <v>51</v>
      </c>
      <c r="D1171" s="14" t="s">
        <v>1239</v>
      </c>
      <c r="E1171" s="14" t="s">
        <v>55</v>
      </c>
      <c r="F1171" s="15">
        <v>14.859209999999999</v>
      </c>
      <c r="G1171" s="15">
        <v>1.465E-2</v>
      </c>
    </row>
    <row r="1172" spans="1:7" x14ac:dyDescent="0.2">
      <c r="A1172" s="14" t="s">
        <v>1444</v>
      </c>
      <c r="B1172" s="14" t="s">
        <v>1077</v>
      </c>
      <c r="C1172" s="14" t="s">
        <v>51</v>
      </c>
      <c r="D1172" s="14" t="s">
        <v>1239</v>
      </c>
      <c r="E1172" s="14" t="s">
        <v>55</v>
      </c>
      <c r="F1172" s="15">
        <v>48.875109999999999</v>
      </c>
      <c r="G1172" s="15">
        <v>4.8210000000000003E-2</v>
      </c>
    </row>
    <row r="1173" spans="1:7" x14ac:dyDescent="0.2">
      <c r="A1173" s="14" t="s">
        <v>1445</v>
      </c>
      <c r="B1173" s="14" t="s">
        <v>1077</v>
      </c>
      <c r="C1173" s="14" t="s">
        <v>51</v>
      </c>
      <c r="D1173" s="14" t="s">
        <v>1239</v>
      </c>
      <c r="E1173" s="14" t="s">
        <v>55</v>
      </c>
      <c r="F1173" s="15">
        <v>133.25925000000001</v>
      </c>
      <c r="G1173" s="15">
        <v>0.13144</v>
      </c>
    </row>
    <row r="1174" spans="1:7" x14ac:dyDescent="0.2">
      <c r="A1174" s="14" t="s">
        <v>1446</v>
      </c>
      <c r="B1174" s="14" t="s">
        <v>1054</v>
      </c>
      <c r="C1174" s="14" t="s">
        <v>51</v>
      </c>
      <c r="D1174" s="14" t="s">
        <v>1239</v>
      </c>
      <c r="E1174" s="14" t="s">
        <v>55</v>
      </c>
      <c r="F1174" s="15">
        <v>37.584829999999997</v>
      </c>
      <c r="G1174" s="15">
        <v>3.7060000000000003E-2</v>
      </c>
    </row>
    <row r="1175" spans="1:7" x14ac:dyDescent="0.2">
      <c r="A1175" s="14" t="s">
        <v>1447</v>
      </c>
      <c r="B1175" s="14" t="s">
        <v>1054</v>
      </c>
      <c r="C1175" s="14" t="s">
        <v>51</v>
      </c>
      <c r="D1175" s="14" t="s">
        <v>1239</v>
      </c>
      <c r="E1175" s="14" t="s">
        <v>55</v>
      </c>
      <c r="F1175" s="15">
        <v>5.2242199999999999</v>
      </c>
      <c r="G1175" s="15">
        <v>5.1399999999999996E-3</v>
      </c>
    </row>
    <row r="1176" spans="1:7" x14ac:dyDescent="0.2">
      <c r="A1176" s="14" t="s">
        <v>1448</v>
      </c>
      <c r="B1176" s="14" t="s">
        <v>1054</v>
      </c>
      <c r="C1176" s="14" t="s">
        <v>51</v>
      </c>
      <c r="D1176" s="14" t="s">
        <v>1239</v>
      </c>
      <c r="E1176" s="14" t="s">
        <v>55</v>
      </c>
      <c r="F1176" s="15">
        <v>8.9818499999999997</v>
      </c>
      <c r="G1176" s="15">
        <v>8.8500000000000002E-3</v>
      </c>
    </row>
    <row r="1177" spans="1:7" x14ac:dyDescent="0.2">
      <c r="A1177" s="14" t="s">
        <v>1449</v>
      </c>
      <c r="B1177" s="14" t="s">
        <v>1054</v>
      </c>
      <c r="C1177" s="14" t="s">
        <v>51</v>
      </c>
      <c r="D1177" s="14" t="s">
        <v>1239</v>
      </c>
      <c r="E1177" s="14" t="s">
        <v>55</v>
      </c>
      <c r="F1177" s="15">
        <v>5.0821500000000004</v>
      </c>
      <c r="G1177" s="15">
        <v>5.0099999999999997E-3</v>
      </c>
    </row>
    <row r="1178" spans="1:7" x14ac:dyDescent="0.2">
      <c r="A1178" s="14" t="s">
        <v>1450</v>
      </c>
      <c r="B1178" s="14" t="s">
        <v>1054</v>
      </c>
      <c r="C1178" s="14" t="s">
        <v>51</v>
      </c>
      <c r="D1178" s="14" t="s">
        <v>1239</v>
      </c>
      <c r="E1178" s="14" t="s">
        <v>55</v>
      </c>
      <c r="F1178" s="15">
        <v>35.7774</v>
      </c>
      <c r="G1178" s="15">
        <v>3.5290000000000002E-2</v>
      </c>
    </row>
    <row r="1179" spans="1:7" x14ac:dyDescent="0.2">
      <c r="A1179" s="14" t="s">
        <v>1451</v>
      </c>
      <c r="B1179" s="14" t="s">
        <v>1054</v>
      </c>
      <c r="C1179" s="14" t="s">
        <v>51</v>
      </c>
      <c r="D1179" s="14" t="s">
        <v>1239</v>
      </c>
      <c r="E1179" s="14" t="s">
        <v>55</v>
      </c>
      <c r="F1179" s="15">
        <v>28.626290000000001</v>
      </c>
      <c r="G1179" s="15">
        <v>2.8230000000000002E-2</v>
      </c>
    </row>
    <row r="1180" spans="1:7" x14ac:dyDescent="0.2">
      <c r="A1180" s="14" t="s">
        <v>1452</v>
      </c>
      <c r="B1180" s="14" t="s">
        <v>1054</v>
      </c>
      <c r="C1180" s="14" t="s">
        <v>51</v>
      </c>
      <c r="D1180" s="14" t="s">
        <v>1239</v>
      </c>
      <c r="E1180" s="14" t="s">
        <v>55</v>
      </c>
      <c r="F1180" s="15">
        <v>29.075330000000001</v>
      </c>
      <c r="G1180" s="15">
        <v>2.8680000000000001E-2</v>
      </c>
    </row>
    <row r="1181" spans="1:7" x14ac:dyDescent="0.2">
      <c r="A1181" s="14" t="s">
        <v>1453</v>
      </c>
      <c r="B1181" s="14" t="s">
        <v>1054</v>
      </c>
      <c r="C1181" s="14" t="s">
        <v>51</v>
      </c>
      <c r="D1181" s="14" t="s">
        <v>1239</v>
      </c>
      <c r="E1181" s="14" t="s">
        <v>55</v>
      </c>
      <c r="F1181" s="15">
        <v>3.2143600000000001</v>
      </c>
      <c r="G1181" s="15">
        <v>3.16E-3</v>
      </c>
    </row>
    <row r="1182" spans="1:7" x14ac:dyDescent="0.2">
      <c r="A1182" s="14" t="s">
        <v>1454</v>
      </c>
      <c r="B1182" s="14" t="s">
        <v>1054</v>
      </c>
      <c r="C1182" s="14" t="s">
        <v>51</v>
      </c>
      <c r="D1182" s="14" t="s">
        <v>1239</v>
      </c>
      <c r="E1182" s="14" t="s">
        <v>55</v>
      </c>
      <c r="F1182" s="15">
        <v>0.42199999999999999</v>
      </c>
      <c r="G1182" s="15">
        <v>4.0999999999999999E-4</v>
      </c>
    </row>
    <row r="1183" spans="1:7" x14ac:dyDescent="0.2">
      <c r="A1183" s="14" t="s">
        <v>1455</v>
      </c>
      <c r="B1183" s="14" t="s">
        <v>1054</v>
      </c>
      <c r="C1183" s="14" t="s">
        <v>51</v>
      </c>
      <c r="D1183" s="14" t="s">
        <v>1239</v>
      </c>
      <c r="E1183" s="14" t="s">
        <v>55</v>
      </c>
      <c r="F1183" s="15">
        <v>34.998130000000003</v>
      </c>
      <c r="G1183" s="15">
        <v>3.4520000000000002E-2</v>
      </c>
    </row>
    <row r="1184" spans="1:7" x14ac:dyDescent="0.2">
      <c r="A1184" s="14" t="s">
        <v>1456</v>
      </c>
      <c r="B1184" s="14" t="s">
        <v>1054</v>
      </c>
      <c r="C1184" s="14" t="s">
        <v>51</v>
      </c>
      <c r="D1184" s="14" t="s">
        <v>1239</v>
      </c>
      <c r="E1184" s="14" t="s">
        <v>55</v>
      </c>
      <c r="F1184" s="15">
        <v>2.6501899999999998</v>
      </c>
      <c r="G1184" s="15">
        <v>2.6099999999999999E-3</v>
      </c>
    </row>
    <row r="1185" spans="1:7" x14ac:dyDescent="0.2">
      <c r="A1185" s="14" t="s">
        <v>1457</v>
      </c>
      <c r="B1185" s="14" t="s">
        <v>1054</v>
      </c>
      <c r="C1185" s="14" t="s">
        <v>51</v>
      </c>
      <c r="D1185" s="14" t="s">
        <v>1239</v>
      </c>
      <c r="E1185" s="14" t="s">
        <v>55</v>
      </c>
      <c r="F1185" s="15">
        <v>6.4029999999999996</v>
      </c>
      <c r="G1185" s="15">
        <v>6.3099999999999996E-3</v>
      </c>
    </row>
    <row r="1186" spans="1:7" x14ac:dyDescent="0.2">
      <c r="A1186" s="14" t="s">
        <v>1458</v>
      </c>
      <c r="B1186" s="14" t="s">
        <v>1054</v>
      </c>
      <c r="C1186" s="14" t="s">
        <v>51</v>
      </c>
      <c r="D1186" s="14" t="s">
        <v>1239</v>
      </c>
      <c r="E1186" s="14" t="s">
        <v>55</v>
      </c>
      <c r="F1186" s="15">
        <v>32.500749999999996</v>
      </c>
      <c r="G1186" s="15">
        <v>3.2050000000000002E-2</v>
      </c>
    </row>
    <row r="1187" spans="1:7" x14ac:dyDescent="0.2">
      <c r="A1187" s="14" t="s">
        <v>1459</v>
      </c>
      <c r="B1187" s="14" t="s">
        <v>1054</v>
      </c>
      <c r="C1187" s="14" t="s">
        <v>51</v>
      </c>
      <c r="D1187" s="14" t="s">
        <v>1239</v>
      </c>
      <c r="E1187" s="14" t="s">
        <v>55</v>
      </c>
      <c r="F1187" s="15">
        <v>42.598129999999998</v>
      </c>
      <c r="G1187" s="15">
        <v>4.2009999999999999E-2</v>
      </c>
    </row>
    <row r="1188" spans="1:7" x14ac:dyDescent="0.2">
      <c r="A1188" s="14" t="s">
        <v>1460</v>
      </c>
      <c r="B1188" s="14" t="s">
        <v>1054</v>
      </c>
      <c r="C1188" s="14" t="s">
        <v>51</v>
      </c>
      <c r="D1188" s="14" t="s">
        <v>1239</v>
      </c>
      <c r="E1188" s="14" t="s">
        <v>55</v>
      </c>
      <c r="F1188" s="15">
        <v>2.7297099999999999</v>
      </c>
      <c r="G1188" s="15">
        <v>2.6900000000000001E-3</v>
      </c>
    </row>
    <row r="1189" spans="1:7" x14ac:dyDescent="0.2">
      <c r="A1189" s="14" t="s">
        <v>1461</v>
      </c>
      <c r="B1189" s="14" t="s">
        <v>1054</v>
      </c>
      <c r="C1189" s="14" t="s">
        <v>51</v>
      </c>
      <c r="D1189" s="14" t="s">
        <v>1239</v>
      </c>
      <c r="E1189" s="14" t="s">
        <v>55</v>
      </c>
      <c r="F1189" s="15">
        <v>2.6501899999999998</v>
      </c>
      <c r="G1189" s="15">
        <v>2.6099999999999999E-3</v>
      </c>
    </row>
    <row r="1190" spans="1:7" x14ac:dyDescent="0.2">
      <c r="A1190" s="14" t="s">
        <v>1462</v>
      </c>
      <c r="B1190" s="14" t="s">
        <v>1054</v>
      </c>
      <c r="C1190" s="14" t="s">
        <v>51</v>
      </c>
      <c r="D1190" s="14" t="s">
        <v>1239</v>
      </c>
      <c r="E1190" s="14" t="s">
        <v>55</v>
      </c>
      <c r="F1190" s="15">
        <v>20.11815</v>
      </c>
      <c r="G1190" s="15">
        <v>1.984E-2</v>
      </c>
    </row>
    <row r="1191" spans="1:7" x14ac:dyDescent="0.2">
      <c r="A1191" s="14" t="s">
        <v>1463</v>
      </c>
      <c r="B1191" s="14" t="s">
        <v>1054</v>
      </c>
      <c r="C1191" s="14" t="s">
        <v>51</v>
      </c>
      <c r="D1191" s="14" t="s">
        <v>1239</v>
      </c>
      <c r="E1191" s="14" t="s">
        <v>55</v>
      </c>
      <c r="F1191" s="15">
        <v>11.21012</v>
      </c>
      <c r="G1191" s="15">
        <v>1.1050000000000001E-2</v>
      </c>
    </row>
    <row r="1192" spans="1:7" x14ac:dyDescent="0.2">
      <c r="A1192" s="14" t="s">
        <v>1464</v>
      </c>
      <c r="B1192" s="14" t="s">
        <v>1054</v>
      </c>
      <c r="C1192" s="14" t="s">
        <v>51</v>
      </c>
      <c r="D1192" s="14" t="s">
        <v>1239</v>
      </c>
      <c r="E1192" s="14" t="s">
        <v>55</v>
      </c>
      <c r="F1192" s="15">
        <v>2.46475</v>
      </c>
      <c r="G1192" s="15">
        <v>2.4199999999999998E-3</v>
      </c>
    </row>
    <row r="1193" spans="1:7" x14ac:dyDescent="0.2">
      <c r="A1193" s="14" t="s">
        <v>1465</v>
      </c>
      <c r="B1193" s="14" t="s">
        <v>1054</v>
      </c>
      <c r="C1193" s="14" t="s">
        <v>51</v>
      </c>
      <c r="D1193" s="14" t="s">
        <v>1239</v>
      </c>
      <c r="E1193" s="14" t="s">
        <v>55</v>
      </c>
      <c r="F1193" s="15">
        <v>72.645330000000001</v>
      </c>
      <c r="G1193" s="15">
        <v>7.1650000000000005E-2</v>
      </c>
    </row>
    <row r="1194" spans="1:7" x14ac:dyDescent="0.2">
      <c r="A1194" s="14" t="s">
        <v>1466</v>
      </c>
      <c r="B1194" s="14" t="s">
        <v>1054</v>
      </c>
      <c r="C1194" s="14" t="s">
        <v>51</v>
      </c>
      <c r="D1194" s="14" t="s">
        <v>1239</v>
      </c>
      <c r="E1194" s="14" t="s">
        <v>55</v>
      </c>
      <c r="F1194" s="15">
        <v>17.010370000000002</v>
      </c>
      <c r="G1194" s="15">
        <v>1.677E-2</v>
      </c>
    </row>
    <row r="1195" spans="1:7" x14ac:dyDescent="0.2">
      <c r="A1195" s="14" t="s">
        <v>1467</v>
      </c>
      <c r="B1195" s="14" t="s">
        <v>1054</v>
      </c>
      <c r="C1195" s="14" t="s">
        <v>51</v>
      </c>
      <c r="D1195" s="14" t="s">
        <v>1239</v>
      </c>
      <c r="E1195" s="14" t="s">
        <v>55</v>
      </c>
      <c r="F1195" s="15">
        <v>47.968319999999999</v>
      </c>
      <c r="G1195" s="15">
        <v>4.7309999999999998E-2</v>
      </c>
    </row>
    <row r="1196" spans="1:7" x14ac:dyDescent="0.2">
      <c r="A1196" s="14" t="s">
        <v>1468</v>
      </c>
      <c r="B1196" s="14" t="s">
        <v>1054</v>
      </c>
      <c r="C1196" s="14" t="s">
        <v>51</v>
      </c>
      <c r="D1196" s="14" t="s">
        <v>1239</v>
      </c>
      <c r="E1196" s="14" t="s">
        <v>55</v>
      </c>
      <c r="F1196" s="15">
        <v>33.043329999999997</v>
      </c>
      <c r="G1196" s="15">
        <v>3.2579999999999998E-2</v>
      </c>
    </row>
    <row r="1197" spans="1:7" x14ac:dyDescent="0.2">
      <c r="A1197" s="14" t="s">
        <v>1469</v>
      </c>
      <c r="B1197" s="14" t="s">
        <v>1054</v>
      </c>
      <c r="C1197" s="14" t="s">
        <v>51</v>
      </c>
      <c r="D1197" s="14" t="s">
        <v>1239</v>
      </c>
      <c r="E1197" s="14" t="s">
        <v>55</v>
      </c>
      <c r="F1197" s="15">
        <v>17.76512</v>
      </c>
      <c r="G1197" s="15">
        <v>1.7520000000000001E-2</v>
      </c>
    </row>
    <row r="1198" spans="1:7" x14ac:dyDescent="0.2">
      <c r="A1198" s="14" t="s">
        <v>1470</v>
      </c>
      <c r="B1198" s="14" t="s">
        <v>1054</v>
      </c>
      <c r="C1198" s="14" t="s">
        <v>51</v>
      </c>
      <c r="D1198" s="14" t="s">
        <v>1239</v>
      </c>
      <c r="E1198" s="14" t="s">
        <v>55</v>
      </c>
      <c r="F1198" s="15">
        <v>67.577020000000005</v>
      </c>
      <c r="G1198" s="15">
        <v>6.6650000000000001E-2</v>
      </c>
    </row>
    <row r="1199" spans="1:7" x14ac:dyDescent="0.2">
      <c r="A1199" s="14" t="s">
        <v>1471</v>
      </c>
      <c r="B1199" s="14" t="s">
        <v>1054</v>
      </c>
      <c r="C1199" s="14" t="s">
        <v>51</v>
      </c>
      <c r="D1199" s="14" t="s">
        <v>1239</v>
      </c>
      <c r="E1199" s="14" t="s">
        <v>55</v>
      </c>
      <c r="F1199" s="15">
        <v>26.091069999999998</v>
      </c>
      <c r="G1199" s="15">
        <v>2.5729999999999999E-2</v>
      </c>
    </row>
    <row r="1200" spans="1:7" x14ac:dyDescent="0.2">
      <c r="A1200" s="14" t="s">
        <v>1472</v>
      </c>
      <c r="B1200" s="14" t="s">
        <v>1054</v>
      </c>
      <c r="C1200" s="14" t="s">
        <v>51</v>
      </c>
      <c r="D1200" s="14" t="s">
        <v>1239</v>
      </c>
      <c r="E1200" s="14" t="s">
        <v>55</v>
      </c>
      <c r="F1200" s="15">
        <v>3.6974</v>
      </c>
      <c r="G1200" s="15">
        <v>3.64E-3</v>
      </c>
    </row>
    <row r="1201" spans="1:7" x14ac:dyDescent="0.2">
      <c r="A1201" s="14" t="s">
        <v>1473</v>
      </c>
      <c r="B1201" s="14" t="s">
        <v>1054</v>
      </c>
      <c r="C1201" s="14" t="s">
        <v>51</v>
      </c>
      <c r="D1201" s="14" t="s">
        <v>1239</v>
      </c>
      <c r="E1201" s="14" t="s">
        <v>55</v>
      </c>
      <c r="F1201" s="15">
        <v>67.453959999999995</v>
      </c>
      <c r="G1201" s="15">
        <v>6.6530000000000006E-2</v>
      </c>
    </row>
    <row r="1202" spans="1:7" x14ac:dyDescent="0.2">
      <c r="A1202" s="14" t="s">
        <v>1474</v>
      </c>
      <c r="B1202" s="14" t="s">
        <v>1054</v>
      </c>
      <c r="C1202" s="14" t="s">
        <v>51</v>
      </c>
      <c r="D1202" s="14" t="s">
        <v>1239</v>
      </c>
      <c r="E1202" s="14" t="s">
        <v>55</v>
      </c>
      <c r="F1202" s="15">
        <v>34.3536</v>
      </c>
      <c r="G1202" s="15">
        <v>3.388E-2</v>
      </c>
    </row>
    <row r="1203" spans="1:7" x14ac:dyDescent="0.2">
      <c r="A1203" s="14" t="s">
        <v>1475</v>
      </c>
      <c r="B1203" s="14" t="s">
        <v>1054</v>
      </c>
      <c r="C1203" s="14" t="s">
        <v>51</v>
      </c>
      <c r="D1203" s="14" t="s">
        <v>1239</v>
      </c>
      <c r="E1203" s="14" t="s">
        <v>55</v>
      </c>
      <c r="F1203" s="15">
        <v>16.250299999999999</v>
      </c>
      <c r="G1203" s="15">
        <v>1.602E-2</v>
      </c>
    </row>
    <row r="1204" spans="1:7" x14ac:dyDescent="0.2">
      <c r="A1204" s="14" t="s">
        <v>1476</v>
      </c>
      <c r="B1204" s="14" t="s">
        <v>1054</v>
      </c>
      <c r="C1204" s="14" t="s">
        <v>51</v>
      </c>
      <c r="D1204" s="14" t="s">
        <v>1239</v>
      </c>
      <c r="E1204" s="14" t="s">
        <v>55</v>
      </c>
      <c r="F1204" s="15">
        <v>11.377890000000001</v>
      </c>
      <c r="G1204" s="15">
        <v>1.1220000000000001E-2</v>
      </c>
    </row>
    <row r="1205" spans="1:7" x14ac:dyDescent="0.2">
      <c r="A1205" s="14" t="s">
        <v>1477</v>
      </c>
      <c r="B1205" s="14" t="s">
        <v>1054</v>
      </c>
      <c r="C1205" s="14" t="s">
        <v>51</v>
      </c>
      <c r="D1205" s="14" t="s">
        <v>1239</v>
      </c>
      <c r="E1205" s="14" t="s">
        <v>55</v>
      </c>
      <c r="F1205" s="15">
        <v>1.99905</v>
      </c>
      <c r="G1205" s="15">
        <v>1.97E-3</v>
      </c>
    </row>
    <row r="1206" spans="1:7" x14ac:dyDescent="0.2">
      <c r="A1206" s="14" t="s">
        <v>1478</v>
      </c>
      <c r="B1206" s="14" t="s">
        <v>1054</v>
      </c>
      <c r="C1206" s="14" t="s">
        <v>51</v>
      </c>
      <c r="D1206" s="14" t="s">
        <v>1239</v>
      </c>
      <c r="E1206" s="14" t="s">
        <v>55</v>
      </c>
      <c r="F1206" s="15">
        <v>28.882860000000001</v>
      </c>
      <c r="G1206" s="15">
        <v>2.8479999999999998E-2</v>
      </c>
    </row>
    <row r="1207" spans="1:7" x14ac:dyDescent="0.2">
      <c r="A1207" s="14" t="s">
        <v>1479</v>
      </c>
      <c r="B1207" s="14" t="s">
        <v>1054</v>
      </c>
      <c r="C1207" s="14" t="s">
        <v>51</v>
      </c>
      <c r="D1207" s="14" t="s">
        <v>1239</v>
      </c>
      <c r="E1207" s="14" t="s">
        <v>55</v>
      </c>
      <c r="F1207" s="15">
        <v>1.2757700000000001</v>
      </c>
      <c r="G1207" s="15">
        <v>1.5499999999999999E-3</v>
      </c>
    </row>
    <row r="1208" spans="1:7" x14ac:dyDescent="0.2">
      <c r="A1208" s="14" t="s">
        <v>1480</v>
      </c>
      <c r="B1208" s="14" t="s">
        <v>1077</v>
      </c>
      <c r="C1208" s="14" t="s">
        <v>51</v>
      </c>
      <c r="D1208" s="14" t="s">
        <v>1239</v>
      </c>
      <c r="E1208" s="14" t="s">
        <v>55</v>
      </c>
      <c r="F1208" s="15">
        <v>107.63639999999999</v>
      </c>
      <c r="G1208" s="15">
        <v>0.10617</v>
      </c>
    </row>
    <row r="1209" spans="1:7" x14ac:dyDescent="0.2">
      <c r="A1209" s="14" t="s">
        <v>1481</v>
      </c>
      <c r="B1209" s="14" t="s">
        <v>1054</v>
      </c>
      <c r="C1209" s="14" t="s">
        <v>51</v>
      </c>
      <c r="D1209" s="14" t="s">
        <v>1239</v>
      </c>
      <c r="E1209" s="14" t="s">
        <v>55</v>
      </c>
      <c r="F1209" s="15">
        <v>26.85284</v>
      </c>
      <c r="G1209" s="15">
        <v>2.648E-2</v>
      </c>
    </row>
    <row r="1210" spans="1:7" x14ac:dyDescent="0.2">
      <c r="A1210" s="14" t="s">
        <v>1482</v>
      </c>
      <c r="B1210" s="14" t="s">
        <v>1077</v>
      </c>
      <c r="C1210" s="14" t="s">
        <v>51</v>
      </c>
      <c r="D1210" s="14" t="s">
        <v>1239</v>
      </c>
      <c r="E1210" s="14" t="s">
        <v>55</v>
      </c>
      <c r="F1210" s="15">
        <v>78.950249999999997</v>
      </c>
      <c r="G1210" s="15">
        <v>7.7869999999999995E-2</v>
      </c>
    </row>
    <row r="1211" spans="1:7" x14ac:dyDescent="0.2">
      <c r="A1211" s="14" t="s">
        <v>1483</v>
      </c>
      <c r="B1211" s="14" t="s">
        <v>1077</v>
      </c>
      <c r="C1211" s="14" t="s">
        <v>51</v>
      </c>
      <c r="D1211" s="14" t="s">
        <v>1239</v>
      </c>
      <c r="E1211" s="14" t="s">
        <v>55</v>
      </c>
      <c r="F1211" s="15">
        <v>20.9895</v>
      </c>
      <c r="G1211" s="15">
        <v>2.07E-2</v>
      </c>
    </row>
    <row r="1212" spans="1:7" x14ac:dyDescent="0.2">
      <c r="A1212" s="14" t="s">
        <v>1484</v>
      </c>
      <c r="B1212" s="14" t="s">
        <v>1054</v>
      </c>
      <c r="C1212" s="14" t="s">
        <v>51</v>
      </c>
      <c r="D1212" s="14" t="s">
        <v>1239</v>
      </c>
      <c r="E1212" s="14" t="s">
        <v>55</v>
      </c>
      <c r="F1212" s="15">
        <v>64.604259999999996</v>
      </c>
      <c r="G1212" s="15">
        <v>6.3710000000000003E-2</v>
      </c>
    </row>
    <row r="1213" spans="1:7" x14ac:dyDescent="0.2">
      <c r="A1213" s="14" t="s">
        <v>1485</v>
      </c>
      <c r="B1213" s="14" t="s">
        <v>1054</v>
      </c>
      <c r="C1213" s="14" t="s">
        <v>51</v>
      </c>
      <c r="D1213" s="14" t="s">
        <v>1239</v>
      </c>
      <c r="E1213" s="14" t="s">
        <v>55</v>
      </c>
      <c r="F1213" s="15">
        <v>0.39200000000000002</v>
      </c>
      <c r="G1213" s="15">
        <v>3.8000000000000002E-4</v>
      </c>
    </row>
    <row r="1214" spans="1:7" x14ac:dyDescent="0.2">
      <c r="A1214" s="14" t="s">
        <v>1486</v>
      </c>
      <c r="B1214" s="14" t="s">
        <v>1054</v>
      </c>
      <c r="C1214" s="14" t="s">
        <v>51</v>
      </c>
      <c r="D1214" s="14" t="s">
        <v>1239</v>
      </c>
      <c r="E1214" s="14" t="s">
        <v>55</v>
      </c>
      <c r="F1214" s="15">
        <v>3.13618</v>
      </c>
      <c r="G1214" s="15">
        <v>3.0899999999999999E-3</v>
      </c>
    </row>
    <row r="1215" spans="1:7" x14ac:dyDescent="0.2">
      <c r="A1215" s="14" t="s">
        <v>1487</v>
      </c>
      <c r="B1215" s="14" t="s">
        <v>1054</v>
      </c>
      <c r="C1215" s="14" t="s">
        <v>51</v>
      </c>
      <c r="D1215" s="14" t="s">
        <v>1239</v>
      </c>
      <c r="E1215" s="14" t="s">
        <v>55</v>
      </c>
      <c r="F1215" s="15">
        <v>34.460290000000001</v>
      </c>
      <c r="G1215" s="15">
        <v>3.3989999999999999E-2</v>
      </c>
    </row>
    <row r="1216" spans="1:7" x14ac:dyDescent="0.2">
      <c r="A1216" s="14" t="s">
        <v>1488</v>
      </c>
      <c r="B1216" s="14" t="s">
        <v>1054</v>
      </c>
      <c r="C1216" s="14" t="s">
        <v>51</v>
      </c>
      <c r="D1216" s="14" t="s">
        <v>1239</v>
      </c>
      <c r="E1216" s="14" t="s">
        <v>55</v>
      </c>
      <c r="F1216" s="15">
        <v>2.96238</v>
      </c>
      <c r="G1216" s="15">
        <v>2.9099999999999998E-3</v>
      </c>
    </row>
    <row r="1217" spans="1:7" x14ac:dyDescent="0.2">
      <c r="A1217" s="14" t="s">
        <v>1489</v>
      </c>
      <c r="B1217" s="14" t="s">
        <v>1054</v>
      </c>
      <c r="C1217" s="14" t="s">
        <v>51</v>
      </c>
      <c r="D1217" s="14" t="s">
        <v>1239</v>
      </c>
      <c r="E1217" s="14" t="s">
        <v>55</v>
      </c>
      <c r="F1217" s="15">
        <v>5.4219799999999996</v>
      </c>
      <c r="G1217" s="15">
        <v>5.3400000000000001E-3</v>
      </c>
    </row>
    <row r="1218" spans="1:7" x14ac:dyDescent="0.2">
      <c r="A1218" s="14" t="s">
        <v>1490</v>
      </c>
      <c r="B1218" s="14" t="s">
        <v>1054</v>
      </c>
      <c r="C1218" s="14" t="s">
        <v>51</v>
      </c>
      <c r="D1218" s="14" t="s">
        <v>1239</v>
      </c>
      <c r="E1218" s="14" t="s">
        <v>55</v>
      </c>
      <c r="F1218" s="15">
        <v>8.7354800000000008</v>
      </c>
      <c r="G1218" s="15">
        <v>8.6199999999999992E-3</v>
      </c>
    </row>
    <row r="1219" spans="1:7" x14ac:dyDescent="0.2">
      <c r="A1219" s="14" t="s">
        <v>1491</v>
      </c>
      <c r="B1219" s="14" t="s">
        <v>1054</v>
      </c>
      <c r="C1219" s="14" t="s">
        <v>51</v>
      </c>
      <c r="D1219" s="14" t="s">
        <v>1239</v>
      </c>
      <c r="E1219" s="14" t="s">
        <v>55</v>
      </c>
      <c r="F1219" s="15">
        <v>52.702820000000003</v>
      </c>
      <c r="G1219" s="15">
        <v>5.1979999999999998E-2</v>
      </c>
    </row>
    <row r="1220" spans="1:7" x14ac:dyDescent="0.2">
      <c r="A1220" s="14" t="s">
        <v>1492</v>
      </c>
      <c r="B1220" s="14" t="s">
        <v>1077</v>
      </c>
      <c r="C1220" s="14" t="s">
        <v>51</v>
      </c>
      <c r="D1220" s="14" t="s">
        <v>1239</v>
      </c>
      <c r="E1220" s="14" t="s">
        <v>55</v>
      </c>
      <c r="F1220" s="15">
        <v>8.8035099999999993</v>
      </c>
      <c r="G1220" s="15">
        <v>8.6800000000000002E-3</v>
      </c>
    </row>
    <row r="1221" spans="1:7" x14ac:dyDescent="0.2">
      <c r="A1221" s="14" t="s">
        <v>1493</v>
      </c>
      <c r="B1221" s="14" t="s">
        <v>1054</v>
      </c>
      <c r="C1221" s="14" t="s">
        <v>51</v>
      </c>
      <c r="D1221" s="14" t="s">
        <v>1239</v>
      </c>
      <c r="E1221" s="14" t="s">
        <v>55</v>
      </c>
      <c r="F1221" s="15">
        <v>96.11112</v>
      </c>
      <c r="G1221" s="15">
        <v>9.4789999999999999E-2</v>
      </c>
    </row>
    <row r="1222" spans="1:7" x14ac:dyDescent="0.2">
      <c r="A1222" s="14" t="s">
        <v>1494</v>
      </c>
      <c r="B1222" s="14" t="s">
        <v>1054</v>
      </c>
      <c r="C1222" s="14" t="s">
        <v>51</v>
      </c>
      <c r="D1222" s="14" t="s">
        <v>1239</v>
      </c>
      <c r="E1222" s="14" t="s">
        <v>55</v>
      </c>
      <c r="F1222" s="15">
        <v>64.715710000000001</v>
      </c>
      <c r="G1222" s="15">
        <v>6.3829999999999998E-2</v>
      </c>
    </row>
    <row r="1223" spans="1:7" x14ac:dyDescent="0.2">
      <c r="A1223" s="14" t="s">
        <v>1495</v>
      </c>
      <c r="B1223" s="14" t="s">
        <v>1054</v>
      </c>
      <c r="C1223" s="14" t="s">
        <v>51</v>
      </c>
      <c r="D1223" s="14" t="s">
        <v>1239</v>
      </c>
      <c r="E1223" s="14" t="s">
        <v>55</v>
      </c>
      <c r="F1223" s="15">
        <v>98.440479999999994</v>
      </c>
      <c r="G1223" s="15">
        <v>9.7089999999999996E-2</v>
      </c>
    </row>
    <row r="1224" spans="1:7" x14ac:dyDescent="0.2">
      <c r="A1224" s="14" t="s">
        <v>1496</v>
      </c>
      <c r="B1224" s="14" t="s">
        <v>1054</v>
      </c>
      <c r="C1224" s="14" t="s">
        <v>51</v>
      </c>
      <c r="D1224" s="14" t="s">
        <v>1239</v>
      </c>
      <c r="E1224" s="14" t="s">
        <v>55</v>
      </c>
      <c r="F1224" s="15">
        <v>30.239529999999998</v>
      </c>
      <c r="G1224" s="15">
        <v>2.9819999999999999E-2</v>
      </c>
    </row>
    <row r="1225" spans="1:7" x14ac:dyDescent="0.2">
      <c r="A1225" s="14" t="s">
        <v>1497</v>
      </c>
      <c r="B1225" s="14" t="s">
        <v>1054</v>
      </c>
      <c r="C1225" s="14" t="s">
        <v>51</v>
      </c>
      <c r="D1225" s="14" t="s">
        <v>1239</v>
      </c>
      <c r="E1225" s="14" t="s">
        <v>55</v>
      </c>
      <c r="F1225" s="15">
        <v>32.669179999999997</v>
      </c>
      <c r="G1225" s="15">
        <v>3.2219999999999999E-2</v>
      </c>
    </row>
    <row r="1226" spans="1:7" x14ac:dyDescent="0.2">
      <c r="A1226" s="14" t="s">
        <v>1498</v>
      </c>
      <c r="B1226" s="14" t="s">
        <v>1054</v>
      </c>
      <c r="C1226" s="14" t="s">
        <v>51</v>
      </c>
      <c r="D1226" s="14" t="s">
        <v>1239</v>
      </c>
      <c r="E1226" s="14" t="s">
        <v>55</v>
      </c>
      <c r="F1226" s="15">
        <v>4.5560600000000004</v>
      </c>
      <c r="G1226" s="15">
        <v>4.4900000000000001E-3</v>
      </c>
    </row>
    <row r="1227" spans="1:7" x14ac:dyDescent="0.2">
      <c r="A1227" s="14" t="s">
        <v>1499</v>
      </c>
      <c r="B1227" s="14" t="s">
        <v>1054</v>
      </c>
      <c r="C1227" s="14" t="s">
        <v>51</v>
      </c>
      <c r="D1227" s="14" t="s">
        <v>1239</v>
      </c>
      <c r="E1227" s="14" t="s">
        <v>55</v>
      </c>
      <c r="F1227" s="15">
        <v>22.86252</v>
      </c>
      <c r="G1227" s="15">
        <v>2.2540000000000001E-2</v>
      </c>
    </row>
    <row r="1228" spans="1:7" x14ac:dyDescent="0.2">
      <c r="A1228" s="14" t="s">
        <v>1500</v>
      </c>
      <c r="B1228" s="14" t="s">
        <v>1054</v>
      </c>
      <c r="C1228" s="14" t="s">
        <v>51</v>
      </c>
      <c r="D1228" s="14" t="s">
        <v>1239</v>
      </c>
      <c r="E1228" s="14" t="s">
        <v>55</v>
      </c>
      <c r="F1228" s="15">
        <v>10.86285</v>
      </c>
      <c r="G1228" s="15">
        <v>1.0710000000000001E-2</v>
      </c>
    </row>
    <row r="1229" spans="1:7" x14ac:dyDescent="0.2">
      <c r="A1229" s="14" t="s">
        <v>1501</v>
      </c>
      <c r="B1229" s="14" t="s">
        <v>1054</v>
      </c>
      <c r="C1229" s="14" t="s">
        <v>51</v>
      </c>
      <c r="D1229" s="14" t="s">
        <v>1239</v>
      </c>
      <c r="E1229" s="14" t="s">
        <v>55</v>
      </c>
      <c r="F1229" s="15">
        <v>28.410450000000001</v>
      </c>
      <c r="G1229" s="15">
        <v>2.802E-2</v>
      </c>
    </row>
    <row r="1230" spans="1:7" x14ac:dyDescent="0.2">
      <c r="A1230" s="14" t="s">
        <v>1502</v>
      </c>
      <c r="B1230" s="14" t="s">
        <v>1054</v>
      </c>
      <c r="C1230" s="14" t="s">
        <v>51</v>
      </c>
      <c r="D1230" s="14" t="s">
        <v>1239</v>
      </c>
      <c r="E1230" s="14" t="s">
        <v>55</v>
      </c>
      <c r="F1230" s="15">
        <v>38.03633</v>
      </c>
      <c r="G1230" s="15">
        <v>3.7519999999999998E-2</v>
      </c>
    </row>
    <row r="1231" spans="1:7" x14ac:dyDescent="0.2">
      <c r="A1231" s="14" t="s">
        <v>1503</v>
      </c>
      <c r="B1231" s="14" t="s">
        <v>1054</v>
      </c>
      <c r="C1231" s="14" t="s">
        <v>51</v>
      </c>
      <c r="D1231" s="14" t="s">
        <v>1239</v>
      </c>
      <c r="E1231" s="14" t="s">
        <v>55</v>
      </c>
      <c r="F1231" s="15">
        <v>60.597490000000001</v>
      </c>
      <c r="G1231" s="15">
        <v>5.9769999999999997E-2</v>
      </c>
    </row>
    <row r="1232" spans="1:7" x14ac:dyDescent="0.2">
      <c r="A1232" s="14" t="s">
        <v>1504</v>
      </c>
      <c r="B1232" s="14" t="s">
        <v>1054</v>
      </c>
      <c r="C1232" s="14" t="s">
        <v>51</v>
      </c>
      <c r="D1232" s="14" t="s">
        <v>1239</v>
      </c>
      <c r="E1232" s="14" t="s">
        <v>55</v>
      </c>
      <c r="F1232" s="15">
        <v>49.456499999999998</v>
      </c>
      <c r="G1232" s="15">
        <v>4.8779999999999997E-2</v>
      </c>
    </row>
    <row r="1233" spans="1:7" x14ac:dyDescent="0.2">
      <c r="A1233" s="14" t="s">
        <v>1505</v>
      </c>
      <c r="B1233" s="14" t="s">
        <v>1054</v>
      </c>
      <c r="C1233" s="14" t="s">
        <v>51</v>
      </c>
      <c r="D1233" s="14" t="s">
        <v>1239</v>
      </c>
      <c r="E1233" s="14" t="s">
        <v>55</v>
      </c>
      <c r="F1233" s="15">
        <v>49.816699999999997</v>
      </c>
      <c r="G1233" s="15">
        <v>4.9140000000000003E-2</v>
      </c>
    </row>
    <row r="1234" spans="1:7" x14ac:dyDescent="0.2">
      <c r="A1234" s="14" t="s">
        <v>1506</v>
      </c>
      <c r="B1234" s="14" t="s">
        <v>1054</v>
      </c>
      <c r="C1234" s="14" t="s">
        <v>51</v>
      </c>
      <c r="D1234" s="14" t="s">
        <v>1239</v>
      </c>
      <c r="E1234" s="14" t="s">
        <v>55</v>
      </c>
      <c r="F1234" s="15">
        <v>26.90692</v>
      </c>
      <c r="G1234" s="15">
        <v>2.6540000000000001E-2</v>
      </c>
    </row>
    <row r="1235" spans="1:7" x14ac:dyDescent="0.2">
      <c r="A1235" s="14" t="s">
        <v>1507</v>
      </c>
      <c r="B1235" s="14" t="s">
        <v>1054</v>
      </c>
      <c r="C1235" s="14" t="s">
        <v>51</v>
      </c>
      <c r="D1235" s="14" t="s">
        <v>1239</v>
      </c>
      <c r="E1235" s="14" t="s">
        <v>55</v>
      </c>
      <c r="F1235" s="15">
        <v>94.075069999999997</v>
      </c>
      <c r="G1235" s="15">
        <v>9.2789999999999997E-2</v>
      </c>
    </row>
    <row r="1236" spans="1:7" x14ac:dyDescent="0.2">
      <c r="A1236" s="14" t="s">
        <v>1508</v>
      </c>
      <c r="B1236" s="14" t="s">
        <v>1054</v>
      </c>
      <c r="C1236" s="14" t="s">
        <v>51</v>
      </c>
      <c r="D1236" s="14" t="s">
        <v>1239</v>
      </c>
      <c r="E1236" s="14" t="s">
        <v>55</v>
      </c>
      <c r="F1236" s="15">
        <v>68.686440000000005</v>
      </c>
      <c r="G1236" s="15">
        <v>6.7750000000000005E-2</v>
      </c>
    </row>
    <row r="1237" spans="1:7" x14ac:dyDescent="0.2">
      <c r="A1237" s="14" t="s">
        <v>1509</v>
      </c>
      <c r="B1237" s="14" t="s">
        <v>1054</v>
      </c>
      <c r="C1237" s="14" t="s">
        <v>51</v>
      </c>
      <c r="D1237" s="14" t="s">
        <v>1239</v>
      </c>
      <c r="E1237" s="14" t="s">
        <v>55</v>
      </c>
      <c r="F1237" s="15">
        <v>238.56179</v>
      </c>
      <c r="G1237" s="15">
        <v>0.23530000000000001</v>
      </c>
    </row>
    <row r="1238" spans="1:7" x14ac:dyDescent="0.2">
      <c r="A1238" s="14" t="s">
        <v>1510</v>
      </c>
      <c r="B1238" s="14" t="s">
        <v>1054</v>
      </c>
      <c r="C1238" s="14" t="s">
        <v>51</v>
      </c>
      <c r="D1238" s="14" t="s">
        <v>1239</v>
      </c>
      <c r="E1238" s="14" t="s">
        <v>55</v>
      </c>
      <c r="F1238" s="15">
        <v>37.580260000000003</v>
      </c>
      <c r="G1238" s="15">
        <v>3.7060000000000003E-2</v>
      </c>
    </row>
    <row r="1239" spans="1:7" x14ac:dyDescent="0.2">
      <c r="A1239" s="14" t="s">
        <v>1511</v>
      </c>
      <c r="B1239" s="14" t="s">
        <v>1077</v>
      </c>
      <c r="C1239" s="14" t="s">
        <v>51</v>
      </c>
      <c r="D1239" s="14" t="s">
        <v>1239</v>
      </c>
      <c r="E1239" s="14" t="s">
        <v>55</v>
      </c>
      <c r="F1239" s="15">
        <v>49.753230000000002</v>
      </c>
      <c r="G1239" s="15">
        <v>4.9070000000000003E-2</v>
      </c>
    </row>
    <row r="1240" spans="1:7" x14ac:dyDescent="0.2">
      <c r="A1240" s="14" t="s">
        <v>1512</v>
      </c>
      <c r="B1240" s="14" t="s">
        <v>1077</v>
      </c>
      <c r="C1240" s="14" t="s">
        <v>51</v>
      </c>
      <c r="D1240" s="14" t="s">
        <v>1239</v>
      </c>
      <c r="E1240" s="14" t="s">
        <v>55</v>
      </c>
      <c r="F1240" s="15">
        <v>172.36776</v>
      </c>
      <c r="G1240" s="15">
        <v>0.17002</v>
      </c>
    </row>
    <row r="1241" spans="1:7" x14ac:dyDescent="0.2">
      <c r="A1241" s="14" t="s">
        <v>1513</v>
      </c>
      <c r="B1241" s="14" t="s">
        <v>1077</v>
      </c>
      <c r="C1241" s="14" t="s">
        <v>51</v>
      </c>
      <c r="D1241" s="14" t="s">
        <v>1239</v>
      </c>
      <c r="E1241" s="14" t="s">
        <v>55</v>
      </c>
      <c r="F1241" s="15">
        <v>108.65385999999999</v>
      </c>
      <c r="G1241" s="15">
        <v>0.10716000000000001</v>
      </c>
    </row>
    <row r="1242" spans="1:7" x14ac:dyDescent="0.2">
      <c r="A1242" s="14" t="s">
        <v>1514</v>
      </c>
      <c r="B1242" s="14" t="s">
        <v>1077</v>
      </c>
      <c r="C1242" s="14" t="s">
        <v>51</v>
      </c>
      <c r="D1242" s="14" t="s">
        <v>1239</v>
      </c>
      <c r="E1242" s="14" t="s">
        <v>55</v>
      </c>
      <c r="F1242" s="15">
        <v>59.968089999999997</v>
      </c>
      <c r="G1242" s="15">
        <v>5.9150000000000001E-2</v>
      </c>
    </row>
    <row r="1243" spans="1:7" x14ac:dyDescent="0.2">
      <c r="A1243" s="14" t="s">
        <v>1515</v>
      </c>
      <c r="B1243" s="14" t="s">
        <v>1054</v>
      </c>
      <c r="C1243" s="14" t="s">
        <v>51</v>
      </c>
      <c r="D1243" s="14" t="s">
        <v>1239</v>
      </c>
      <c r="E1243" s="14" t="s">
        <v>55</v>
      </c>
      <c r="F1243" s="15">
        <v>3.2840600000000002</v>
      </c>
      <c r="G1243" s="15">
        <v>3.2299999999999998E-3</v>
      </c>
    </row>
    <row r="1244" spans="1:7" x14ac:dyDescent="0.2">
      <c r="A1244" s="14" t="s">
        <v>1516</v>
      </c>
      <c r="B1244" s="14" t="s">
        <v>1054</v>
      </c>
      <c r="C1244" s="14" t="s">
        <v>51</v>
      </c>
      <c r="D1244" s="14" t="s">
        <v>1239</v>
      </c>
      <c r="E1244" s="14" t="s">
        <v>55</v>
      </c>
      <c r="F1244" s="15">
        <v>24.666</v>
      </c>
      <c r="G1244" s="15">
        <v>2.4330000000000001E-2</v>
      </c>
    </row>
    <row r="1245" spans="1:7" x14ac:dyDescent="0.2">
      <c r="A1245" s="14" t="s">
        <v>1517</v>
      </c>
      <c r="B1245" s="14" t="s">
        <v>1054</v>
      </c>
      <c r="C1245" s="14" t="s">
        <v>51</v>
      </c>
      <c r="D1245" s="14" t="s">
        <v>1239</v>
      </c>
      <c r="E1245" s="14" t="s">
        <v>55</v>
      </c>
      <c r="F1245" s="15">
        <v>8.5719200000000004</v>
      </c>
      <c r="G1245" s="15">
        <v>8.4499999999999992E-3</v>
      </c>
    </row>
    <row r="1246" spans="1:7" x14ac:dyDescent="0.2">
      <c r="A1246" s="14" t="s">
        <v>1518</v>
      </c>
      <c r="B1246" s="14" t="s">
        <v>1054</v>
      </c>
      <c r="C1246" s="14" t="s">
        <v>51</v>
      </c>
      <c r="D1246" s="14" t="s">
        <v>1239</v>
      </c>
      <c r="E1246" s="14" t="s">
        <v>55</v>
      </c>
      <c r="F1246" s="15">
        <v>30.19407</v>
      </c>
      <c r="G1246" s="15">
        <v>2.9770000000000001E-2</v>
      </c>
    </row>
    <row r="1247" spans="1:7" x14ac:dyDescent="0.2">
      <c r="A1247" s="14" t="s">
        <v>1519</v>
      </c>
      <c r="B1247" s="14" t="s">
        <v>1054</v>
      </c>
      <c r="C1247" s="14" t="s">
        <v>51</v>
      </c>
      <c r="D1247" s="14" t="s">
        <v>1239</v>
      </c>
      <c r="E1247" s="14" t="s">
        <v>55</v>
      </c>
      <c r="F1247" s="15">
        <v>113.32498</v>
      </c>
      <c r="G1247" s="15">
        <v>0.11178</v>
      </c>
    </row>
    <row r="1248" spans="1:7" x14ac:dyDescent="0.2">
      <c r="A1248" s="14" t="s">
        <v>1520</v>
      </c>
      <c r="B1248" s="14" t="s">
        <v>1054</v>
      </c>
      <c r="C1248" s="14" t="s">
        <v>51</v>
      </c>
      <c r="D1248" s="14" t="s">
        <v>1239</v>
      </c>
      <c r="E1248" s="14" t="s">
        <v>55</v>
      </c>
      <c r="F1248" s="15">
        <v>13.444279999999999</v>
      </c>
      <c r="G1248" s="15">
        <v>1.325E-2</v>
      </c>
    </row>
    <row r="1249" spans="1:7" x14ac:dyDescent="0.2">
      <c r="A1249" s="14" t="s">
        <v>1521</v>
      </c>
      <c r="B1249" s="14" t="s">
        <v>1077</v>
      </c>
      <c r="C1249" s="14" t="s">
        <v>51</v>
      </c>
      <c r="D1249" s="14" t="s">
        <v>1239</v>
      </c>
      <c r="E1249" s="14" t="s">
        <v>55</v>
      </c>
      <c r="F1249" s="15">
        <v>24.16057</v>
      </c>
      <c r="G1249" s="15">
        <v>2.383E-2</v>
      </c>
    </row>
    <row r="1250" spans="1:7" x14ac:dyDescent="0.2">
      <c r="A1250" s="14" t="s">
        <v>1522</v>
      </c>
      <c r="B1250" s="14" t="s">
        <v>1054</v>
      </c>
      <c r="C1250" s="14" t="s">
        <v>51</v>
      </c>
      <c r="D1250" s="14" t="s">
        <v>1239</v>
      </c>
      <c r="E1250" s="14" t="s">
        <v>55</v>
      </c>
      <c r="F1250" s="15">
        <v>38.332900000000002</v>
      </c>
      <c r="G1250" s="15">
        <v>3.78E-2</v>
      </c>
    </row>
    <row r="1251" spans="1:7" x14ac:dyDescent="0.2">
      <c r="A1251" s="14" t="s">
        <v>1523</v>
      </c>
      <c r="B1251" s="14" t="s">
        <v>1054</v>
      </c>
      <c r="C1251" s="14" t="s">
        <v>51</v>
      </c>
      <c r="D1251" s="14" t="s">
        <v>1239</v>
      </c>
      <c r="E1251" s="14" t="s">
        <v>55</v>
      </c>
      <c r="F1251" s="15">
        <v>1.85575</v>
      </c>
      <c r="G1251" s="15">
        <v>1.83E-3</v>
      </c>
    </row>
    <row r="1252" spans="1:7" x14ac:dyDescent="0.2">
      <c r="A1252" s="14" t="s">
        <v>1524</v>
      </c>
      <c r="B1252" s="14" t="s">
        <v>1054</v>
      </c>
      <c r="C1252" s="14" t="s">
        <v>51</v>
      </c>
      <c r="D1252" s="14" t="s">
        <v>1239</v>
      </c>
      <c r="E1252" s="14" t="s">
        <v>55</v>
      </c>
      <c r="F1252" s="15">
        <v>1.7828599999999999</v>
      </c>
      <c r="G1252" s="15">
        <v>1.75E-3</v>
      </c>
    </row>
    <row r="1253" spans="1:7" x14ac:dyDescent="0.2">
      <c r="A1253" s="14" t="s">
        <v>1525</v>
      </c>
      <c r="B1253" s="14" t="s">
        <v>1054</v>
      </c>
      <c r="C1253" s="14" t="s">
        <v>51</v>
      </c>
      <c r="D1253" s="14" t="s">
        <v>1239</v>
      </c>
      <c r="E1253" s="14" t="s">
        <v>55</v>
      </c>
      <c r="F1253" s="15">
        <v>50.777149999999999</v>
      </c>
      <c r="G1253" s="15">
        <v>5.008E-2</v>
      </c>
    </row>
    <row r="1254" spans="1:7" x14ac:dyDescent="0.2">
      <c r="A1254" s="14" t="s">
        <v>1526</v>
      </c>
      <c r="B1254" s="14" t="s">
        <v>1054</v>
      </c>
      <c r="C1254" s="14" t="s">
        <v>51</v>
      </c>
      <c r="D1254" s="14" t="s">
        <v>1239</v>
      </c>
      <c r="E1254" s="14" t="s">
        <v>55</v>
      </c>
      <c r="F1254" s="15">
        <v>26.501329999999999</v>
      </c>
      <c r="G1254" s="15">
        <v>2.613E-2</v>
      </c>
    </row>
    <row r="1255" spans="1:7" x14ac:dyDescent="0.2">
      <c r="A1255" s="14" t="s">
        <v>1527</v>
      </c>
      <c r="B1255" s="14" t="s">
        <v>1054</v>
      </c>
      <c r="C1255" s="14" t="s">
        <v>51</v>
      </c>
      <c r="D1255" s="14" t="s">
        <v>1239</v>
      </c>
      <c r="E1255" s="14" t="s">
        <v>55</v>
      </c>
      <c r="F1255" s="15">
        <v>64.74812</v>
      </c>
      <c r="G1255" s="15">
        <v>6.386E-2</v>
      </c>
    </row>
    <row r="1256" spans="1:7" x14ac:dyDescent="0.2">
      <c r="A1256" s="14" t="s">
        <v>1528</v>
      </c>
      <c r="B1256" s="14" t="s">
        <v>1054</v>
      </c>
      <c r="C1256" s="14" t="s">
        <v>51</v>
      </c>
      <c r="D1256" s="14" t="s">
        <v>1239</v>
      </c>
      <c r="E1256" s="14" t="s">
        <v>55</v>
      </c>
      <c r="F1256" s="15">
        <v>66.69847</v>
      </c>
      <c r="G1256" s="15">
        <v>6.5790000000000001E-2</v>
      </c>
    </row>
    <row r="1257" spans="1:7" x14ac:dyDescent="0.2">
      <c r="A1257" s="14" t="s">
        <v>1529</v>
      </c>
      <c r="B1257" s="14" t="s">
        <v>1054</v>
      </c>
      <c r="C1257" s="14" t="s">
        <v>51</v>
      </c>
      <c r="D1257" s="14" t="s">
        <v>1239</v>
      </c>
      <c r="E1257" s="14" t="s">
        <v>55</v>
      </c>
      <c r="F1257" s="15">
        <v>126.42384</v>
      </c>
      <c r="G1257" s="15">
        <v>0.12469</v>
      </c>
    </row>
    <row r="1258" spans="1:7" x14ac:dyDescent="0.2">
      <c r="A1258" s="14" t="s">
        <v>1530</v>
      </c>
      <c r="B1258" s="14" t="s">
        <v>1054</v>
      </c>
      <c r="C1258" s="14" t="s">
        <v>51</v>
      </c>
      <c r="D1258" s="14" t="s">
        <v>1239</v>
      </c>
      <c r="E1258" s="14" t="s">
        <v>55</v>
      </c>
      <c r="F1258" s="15">
        <v>82.029020000000003</v>
      </c>
      <c r="G1258" s="15">
        <v>8.0909999999999996E-2</v>
      </c>
    </row>
    <row r="1259" spans="1:7" x14ac:dyDescent="0.2">
      <c r="A1259" s="14" t="s">
        <v>1531</v>
      </c>
      <c r="B1259" s="14" t="s">
        <v>1054</v>
      </c>
      <c r="C1259" s="14" t="s">
        <v>51</v>
      </c>
      <c r="D1259" s="14" t="s">
        <v>1239</v>
      </c>
      <c r="E1259" s="14" t="s">
        <v>55</v>
      </c>
      <c r="F1259" s="15">
        <v>7.45756</v>
      </c>
      <c r="G1259" s="15">
        <v>7.3499999999999998E-3</v>
      </c>
    </row>
    <row r="1260" spans="1:7" x14ac:dyDescent="0.2">
      <c r="A1260" s="14" t="s">
        <v>1532</v>
      </c>
      <c r="B1260" s="14" t="s">
        <v>1077</v>
      </c>
      <c r="C1260" s="14" t="s">
        <v>51</v>
      </c>
      <c r="D1260" s="14" t="s">
        <v>1239</v>
      </c>
      <c r="E1260" s="14" t="s">
        <v>55</v>
      </c>
      <c r="F1260" s="15">
        <v>5.9569099999999997</v>
      </c>
      <c r="G1260" s="15">
        <v>5.8700000000000002E-3</v>
      </c>
    </row>
    <row r="1261" spans="1:7" x14ac:dyDescent="0.2">
      <c r="A1261" s="14" t="s">
        <v>1533</v>
      </c>
      <c r="B1261" s="14" t="s">
        <v>1077</v>
      </c>
      <c r="C1261" s="14" t="s">
        <v>51</v>
      </c>
      <c r="D1261" s="14" t="s">
        <v>1239</v>
      </c>
      <c r="E1261" s="14" t="s">
        <v>55</v>
      </c>
      <c r="F1261" s="15">
        <v>9.8531999999999993</v>
      </c>
      <c r="G1261" s="15">
        <v>3.5155400000000001</v>
      </c>
    </row>
    <row r="1262" spans="1:7" x14ac:dyDescent="0.2">
      <c r="A1262" s="14" t="s">
        <v>1534</v>
      </c>
      <c r="B1262" s="14" t="s">
        <v>1054</v>
      </c>
      <c r="C1262" s="14" t="s">
        <v>51</v>
      </c>
      <c r="D1262" s="14" t="s">
        <v>1239</v>
      </c>
      <c r="E1262" s="14" t="s">
        <v>55</v>
      </c>
      <c r="F1262" s="15">
        <v>28.67343</v>
      </c>
      <c r="G1262" s="15">
        <v>2.827E-2</v>
      </c>
    </row>
    <row r="1263" spans="1:7" x14ac:dyDescent="0.2">
      <c r="A1263" s="14" t="s">
        <v>1535</v>
      </c>
      <c r="B1263" s="14" t="s">
        <v>1054</v>
      </c>
      <c r="C1263" s="14" t="s">
        <v>51</v>
      </c>
      <c r="D1263" s="14" t="s">
        <v>1239</v>
      </c>
      <c r="E1263" s="14" t="s">
        <v>55</v>
      </c>
      <c r="F1263" s="15">
        <v>8.8168199999999999</v>
      </c>
      <c r="G1263" s="15">
        <v>8.6899999999999998E-3</v>
      </c>
    </row>
    <row r="1264" spans="1:7" x14ac:dyDescent="0.2">
      <c r="A1264" s="14" t="s">
        <v>1536</v>
      </c>
      <c r="B1264" s="14" t="s">
        <v>1077</v>
      </c>
      <c r="C1264" s="14" t="s">
        <v>51</v>
      </c>
      <c r="D1264" s="14" t="s">
        <v>1239</v>
      </c>
      <c r="E1264" s="14" t="s">
        <v>55</v>
      </c>
      <c r="F1264" s="15">
        <v>137.01621</v>
      </c>
      <c r="G1264" s="15">
        <v>0.13514999999999999</v>
      </c>
    </row>
    <row r="1265" spans="1:7" x14ac:dyDescent="0.2">
      <c r="A1265" s="14" t="s">
        <v>1537</v>
      </c>
      <c r="B1265" s="14" t="s">
        <v>1054</v>
      </c>
      <c r="C1265" s="14" t="s">
        <v>51</v>
      </c>
      <c r="D1265" s="14" t="s">
        <v>1239</v>
      </c>
      <c r="E1265" s="14" t="s">
        <v>55</v>
      </c>
      <c r="F1265" s="15">
        <v>79.922030000000007</v>
      </c>
      <c r="G1265" s="15">
        <v>7.8829999999999997E-2</v>
      </c>
    </row>
    <row r="1266" spans="1:7" x14ac:dyDescent="0.2">
      <c r="A1266" s="14" t="s">
        <v>1538</v>
      </c>
      <c r="B1266" s="14" t="s">
        <v>1077</v>
      </c>
      <c r="C1266" s="14" t="s">
        <v>51</v>
      </c>
      <c r="D1266" s="14" t="s">
        <v>1239</v>
      </c>
      <c r="E1266" s="14" t="s">
        <v>55</v>
      </c>
      <c r="F1266" s="15">
        <v>33.461100000000002</v>
      </c>
      <c r="G1266" s="15">
        <v>3.3000000000000002E-2</v>
      </c>
    </row>
    <row r="1267" spans="1:7" x14ac:dyDescent="0.2">
      <c r="A1267" s="14" t="s">
        <v>1539</v>
      </c>
      <c r="B1267" s="14" t="s">
        <v>1054</v>
      </c>
      <c r="C1267" s="14" t="s">
        <v>51</v>
      </c>
      <c r="D1267" s="14" t="s">
        <v>1239</v>
      </c>
      <c r="E1267" s="14" t="s">
        <v>55</v>
      </c>
      <c r="F1267" s="15">
        <v>40.211539999999999</v>
      </c>
      <c r="G1267" s="15">
        <v>3.9660000000000001E-2</v>
      </c>
    </row>
    <row r="1268" spans="1:7" x14ac:dyDescent="0.2">
      <c r="A1268" s="14" t="s">
        <v>1540</v>
      </c>
      <c r="B1268" s="14" t="s">
        <v>1054</v>
      </c>
      <c r="C1268" s="14" t="s">
        <v>51</v>
      </c>
      <c r="D1268" s="14" t="s">
        <v>1239</v>
      </c>
      <c r="E1268" s="14" t="s">
        <v>55</v>
      </c>
      <c r="F1268" s="15">
        <v>60.88167</v>
      </c>
      <c r="G1268" s="15">
        <v>6.0049999999999999E-2</v>
      </c>
    </row>
    <row r="1269" spans="1:7" x14ac:dyDescent="0.2">
      <c r="A1269" s="14" t="s">
        <v>1541</v>
      </c>
      <c r="B1269" s="14" t="s">
        <v>1054</v>
      </c>
      <c r="C1269" s="14" t="s">
        <v>51</v>
      </c>
      <c r="D1269" s="14" t="s">
        <v>1239</v>
      </c>
      <c r="E1269" s="14" t="s">
        <v>55</v>
      </c>
      <c r="F1269" s="15">
        <v>54.172130000000003</v>
      </c>
      <c r="G1269" s="15">
        <v>5.3429999999999998E-2</v>
      </c>
    </row>
    <row r="1270" spans="1:7" x14ac:dyDescent="0.2">
      <c r="A1270" s="14" t="s">
        <v>1542</v>
      </c>
      <c r="B1270" s="14" t="s">
        <v>1077</v>
      </c>
      <c r="C1270" s="14" t="s">
        <v>51</v>
      </c>
      <c r="D1270" s="14" t="s">
        <v>1239</v>
      </c>
      <c r="E1270" s="14" t="s">
        <v>55</v>
      </c>
      <c r="F1270" s="15">
        <v>27.359480000000001</v>
      </c>
      <c r="G1270" s="15">
        <v>2.6980000000000001E-2</v>
      </c>
    </row>
    <row r="1271" spans="1:7" x14ac:dyDescent="0.2">
      <c r="A1271" s="14" t="s">
        <v>1543</v>
      </c>
      <c r="B1271" s="14" t="s">
        <v>1054</v>
      </c>
      <c r="C1271" s="14" t="s">
        <v>51</v>
      </c>
      <c r="D1271" s="14" t="s">
        <v>1239</v>
      </c>
      <c r="E1271" s="14" t="s">
        <v>55</v>
      </c>
      <c r="F1271" s="15">
        <v>33.972740000000002</v>
      </c>
      <c r="G1271" s="15">
        <v>3.3500000000000002E-2</v>
      </c>
    </row>
    <row r="1272" spans="1:7" x14ac:dyDescent="0.2">
      <c r="A1272" s="14" t="s">
        <v>1544</v>
      </c>
      <c r="B1272" s="14" t="s">
        <v>1077</v>
      </c>
      <c r="C1272" s="14" t="s">
        <v>51</v>
      </c>
      <c r="D1272" s="14" t="s">
        <v>1239</v>
      </c>
      <c r="E1272" s="14" t="s">
        <v>55</v>
      </c>
      <c r="F1272" s="15">
        <v>14.87383</v>
      </c>
      <c r="G1272" s="15">
        <v>1.4659999999999999E-2</v>
      </c>
    </row>
    <row r="1273" spans="1:7" x14ac:dyDescent="0.2">
      <c r="A1273" s="14" t="s">
        <v>1545</v>
      </c>
      <c r="B1273" s="14" t="s">
        <v>1054</v>
      </c>
      <c r="C1273" s="14" t="s">
        <v>51</v>
      </c>
      <c r="D1273" s="14" t="s">
        <v>1239</v>
      </c>
      <c r="E1273" s="14" t="s">
        <v>55</v>
      </c>
      <c r="F1273" s="15">
        <v>3.6984300000000001</v>
      </c>
      <c r="G1273" s="15">
        <v>3.64E-3</v>
      </c>
    </row>
    <row r="1274" spans="1:7" x14ac:dyDescent="0.2">
      <c r="A1274" s="14" t="s">
        <v>1546</v>
      </c>
      <c r="B1274" s="14" t="s">
        <v>1054</v>
      </c>
      <c r="C1274" s="14" t="s">
        <v>51</v>
      </c>
      <c r="D1274" s="14" t="s">
        <v>1239</v>
      </c>
      <c r="E1274" s="14" t="s">
        <v>55</v>
      </c>
      <c r="F1274" s="15">
        <v>3.9807299999999999</v>
      </c>
      <c r="G1274" s="15">
        <v>3.9199999999999999E-3</v>
      </c>
    </row>
    <row r="1275" spans="1:7" x14ac:dyDescent="0.2">
      <c r="A1275" s="14" t="s">
        <v>1547</v>
      </c>
      <c r="B1275" s="14" t="s">
        <v>1077</v>
      </c>
      <c r="C1275" s="14" t="s">
        <v>51</v>
      </c>
      <c r="D1275" s="14" t="s">
        <v>1239</v>
      </c>
      <c r="E1275" s="14" t="s">
        <v>55</v>
      </c>
      <c r="F1275" s="15">
        <v>25.192409999999999</v>
      </c>
      <c r="G1275" s="15">
        <v>2.4840000000000001E-2</v>
      </c>
    </row>
    <row r="1276" spans="1:7" x14ac:dyDescent="0.2">
      <c r="A1276" s="14" t="s">
        <v>1548</v>
      </c>
      <c r="B1276" s="14" t="s">
        <v>1054</v>
      </c>
      <c r="C1276" s="14" t="s">
        <v>51</v>
      </c>
      <c r="D1276" s="14" t="s">
        <v>1239</v>
      </c>
      <c r="E1276" s="14" t="s">
        <v>55</v>
      </c>
      <c r="F1276" s="15">
        <v>10.319649999999999</v>
      </c>
      <c r="G1276" s="15">
        <v>1.017E-2</v>
      </c>
    </row>
    <row r="1277" spans="1:7" x14ac:dyDescent="0.2">
      <c r="A1277" s="14" t="s">
        <v>1549</v>
      </c>
      <c r="B1277" s="14" t="s">
        <v>1054</v>
      </c>
      <c r="C1277" s="14" t="s">
        <v>51</v>
      </c>
      <c r="D1277" s="14" t="s">
        <v>1239</v>
      </c>
      <c r="E1277" s="14" t="s">
        <v>55</v>
      </c>
      <c r="F1277" s="15">
        <v>9.9507700000000003</v>
      </c>
      <c r="G1277" s="15">
        <v>9.8099999999999993E-3</v>
      </c>
    </row>
    <row r="1278" spans="1:7" x14ac:dyDescent="0.2">
      <c r="A1278" s="14" t="s">
        <v>1550</v>
      </c>
      <c r="B1278" s="14" t="s">
        <v>1054</v>
      </c>
      <c r="C1278" s="14" t="s">
        <v>51</v>
      </c>
      <c r="D1278" s="14" t="s">
        <v>1239</v>
      </c>
      <c r="E1278" s="14" t="s">
        <v>55</v>
      </c>
      <c r="F1278" s="15">
        <v>60.904649999999997</v>
      </c>
      <c r="G1278" s="15">
        <v>6.0060000000000002E-2</v>
      </c>
    </row>
    <row r="1279" spans="1:7" x14ac:dyDescent="0.2">
      <c r="A1279" s="14" t="s">
        <v>1551</v>
      </c>
      <c r="B1279" s="14" t="s">
        <v>1054</v>
      </c>
      <c r="C1279" s="14" t="s">
        <v>51</v>
      </c>
      <c r="D1279" s="14" t="s">
        <v>1239</v>
      </c>
      <c r="E1279" s="14" t="s">
        <v>55</v>
      </c>
      <c r="F1279" s="15">
        <v>24.58671</v>
      </c>
      <c r="G1279" s="15">
        <v>2.4250000000000001E-2</v>
      </c>
    </row>
    <row r="1280" spans="1:7" x14ac:dyDescent="0.2">
      <c r="A1280" s="14" t="s">
        <v>1552</v>
      </c>
      <c r="B1280" s="14" t="s">
        <v>1054</v>
      </c>
      <c r="C1280" s="14" t="s">
        <v>51</v>
      </c>
      <c r="D1280" s="14" t="s">
        <v>1239</v>
      </c>
      <c r="E1280" s="14" t="s">
        <v>55</v>
      </c>
      <c r="F1280" s="15">
        <v>38.173690000000001</v>
      </c>
      <c r="G1280" s="15">
        <v>3.764E-2</v>
      </c>
    </row>
    <row r="1281" spans="1:7" x14ac:dyDescent="0.2">
      <c r="A1281" s="14" t="s">
        <v>1553</v>
      </c>
      <c r="B1281" s="14" t="s">
        <v>1054</v>
      </c>
      <c r="C1281" s="14" t="s">
        <v>51</v>
      </c>
      <c r="D1281" s="14" t="s">
        <v>1239</v>
      </c>
      <c r="E1281" s="14" t="s">
        <v>55</v>
      </c>
      <c r="F1281" s="15">
        <v>30.118390000000002</v>
      </c>
      <c r="G1281" s="15">
        <v>2.9700000000000001E-2</v>
      </c>
    </row>
    <row r="1282" spans="1:7" x14ac:dyDescent="0.2">
      <c r="A1282" s="14" t="s">
        <v>1554</v>
      </c>
      <c r="B1282" s="14" t="s">
        <v>1054</v>
      </c>
      <c r="C1282" s="14" t="s">
        <v>51</v>
      </c>
      <c r="D1282" s="14" t="s">
        <v>1239</v>
      </c>
      <c r="E1282" s="14" t="s">
        <v>55</v>
      </c>
      <c r="F1282" s="15">
        <v>149.45871</v>
      </c>
      <c r="G1282" s="15">
        <v>0.14742</v>
      </c>
    </row>
    <row r="1283" spans="1:7" x14ac:dyDescent="0.2">
      <c r="A1283" s="14" t="s">
        <v>1555</v>
      </c>
      <c r="B1283" s="14" t="s">
        <v>1054</v>
      </c>
      <c r="C1283" s="14" t="s">
        <v>51</v>
      </c>
      <c r="D1283" s="14" t="s">
        <v>1239</v>
      </c>
      <c r="E1283" s="14" t="s">
        <v>55</v>
      </c>
      <c r="F1283" s="15">
        <v>10.907299999999999</v>
      </c>
      <c r="G1283" s="15">
        <v>1.076E-2</v>
      </c>
    </row>
    <row r="1284" spans="1:7" x14ac:dyDescent="0.2">
      <c r="A1284" s="14" t="s">
        <v>1556</v>
      </c>
      <c r="B1284" s="14" t="s">
        <v>1054</v>
      </c>
      <c r="C1284" s="14" t="s">
        <v>51</v>
      </c>
      <c r="D1284" s="14" t="s">
        <v>1239</v>
      </c>
      <c r="E1284" s="14" t="s">
        <v>55</v>
      </c>
      <c r="F1284" s="15">
        <v>50.694609999999997</v>
      </c>
      <c r="G1284" s="15">
        <v>4.999E-2</v>
      </c>
    </row>
    <row r="1285" spans="1:7" x14ac:dyDescent="0.2">
      <c r="A1285" s="14" t="s">
        <v>1557</v>
      </c>
      <c r="B1285" s="14" t="s">
        <v>1054</v>
      </c>
      <c r="C1285" s="14" t="s">
        <v>51</v>
      </c>
      <c r="D1285" s="14" t="s">
        <v>1239</v>
      </c>
      <c r="E1285" s="14" t="s">
        <v>55</v>
      </c>
      <c r="F1285" s="15">
        <v>27.237939999999998</v>
      </c>
      <c r="G1285" s="15">
        <v>2.6859999999999998E-2</v>
      </c>
    </row>
    <row r="1286" spans="1:7" x14ac:dyDescent="0.2">
      <c r="A1286" s="14" t="s">
        <v>1558</v>
      </c>
      <c r="B1286" s="14" t="s">
        <v>1054</v>
      </c>
      <c r="C1286" s="14" t="s">
        <v>51</v>
      </c>
      <c r="D1286" s="14" t="s">
        <v>1239</v>
      </c>
      <c r="E1286" s="14" t="s">
        <v>55</v>
      </c>
      <c r="F1286" s="15">
        <v>7.1362699999999997</v>
      </c>
      <c r="G1286" s="15">
        <v>7.0400000000000003E-3</v>
      </c>
    </row>
    <row r="1287" spans="1:7" x14ac:dyDescent="0.2">
      <c r="A1287" s="14" t="s">
        <v>1559</v>
      </c>
      <c r="B1287" s="14" t="s">
        <v>1054</v>
      </c>
      <c r="C1287" s="14" t="s">
        <v>51</v>
      </c>
      <c r="D1287" s="14" t="s">
        <v>1239</v>
      </c>
      <c r="E1287" s="14" t="s">
        <v>55</v>
      </c>
      <c r="F1287" s="15">
        <v>44.79336</v>
      </c>
      <c r="G1287" s="15">
        <v>4.4170000000000001E-2</v>
      </c>
    </row>
    <row r="1288" spans="1:7" x14ac:dyDescent="0.2">
      <c r="A1288" s="14" t="s">
        <v>1560</v>
      </c>
      <c r="B1288" s="14" t="s">
        <v>1054</v>
      </c>
      <c r="C1288" s="14" t="s">
        <v>51</v>
      </c>
      <c r="D1288" s="14" t="s">
        <v>1239</v>
      </c>
      <c r="E1288" s="14" t="s">
        <v>55</v>
      </c>
      <c r="F1288" s="15">
        <v>11.078480000000001</v>
      </c>
      <c r="G1288" s="15">
        <v>1.0919999999999999E-2</v>
      </c>
    </row>
    <row r="1289" spans="1:7" x14ac:dyDescent="0.2">
      <c r="A1289" s="14" t="s">
        <v>1561</v>
      </c>
      <c r="B1289" s="14" t="s">
        <v>1054</v>
      </c>
      <c r="C1289" s="14" t="s">
        <v>51</v>
      </c>
      <c r="D1289" s="14" t="s">
        <v>1239</v>
      </c>
      <c r="E1289" s="14" t="s">
        <v>55</v>
      </c>
      <c r="F1289" s="15">
        <v>38.408369999999998</v>
      </c>
      <c r="G1289" s="15">
        <v>3.7879999999999997E-2</v>
      </c>
    </row>
    <row r="1290" spans="1:7" x14ac:dyDescent="0.2">
      <c r="A1290" s="14" t="s">
        <v>1562</v>
      </c>
      <c r="B1290" s="14" t="s">
        <v>1054</v>
      </c>
      <c r="C1290" s="14" t="s">
        <v>51</v>
      </c>
      <c r="D1290" s="14" t="s">
        <v>1239</v>
      </c>
      <c r="E1290" s="14" t="s">
        <v>55</v>
      </c>
      <c r="F1290" s="15">
        <v>15.42076</v>
      </c>
      <c r="G1290" s="15">
        <v>1.52E-2</v>
      </c>
    </row>
    <row r="1291" spans="1:7" x14ac:dyDescent="0.2">
      <c r="A1291" s="14" t="s">
        <v>1563</v>
      </c>
      <c r="B1291" s="14" t="s">
        <v>1054</v>
      </c>
      <c r="C1291" s="14" t="s">
        <v>51</v>
      </c>
      <c r="D1291" s="14" t="s">
        <v>1239</v>
      </c>
      <c r="E1291" s="14" t="s">
        <v>55</v>
      </c>
      <c r="F1291" s="15">
        <v>5.72302</v>
      </c>
      <c r="G1291" s="15">
        <v>5.64E-3</v>
      </c>
    </row>
    <row r="1292" spans="1:7" x14ac:dyDescent="0.2">
      <c r="A1292" s="14" t="s">
        <v>1564</v>
      </c>
      <c r="B1292" s="14" t="s">
        <v>1054</v>
      </c>
      <c r="C1292" s="14" t="s">
        <v>51</v>
      </c>
      <c r="D1292" s="14" t="s">
        <v>1239</v>
      </c>
      <c r="E1292" s="14" t="s">
        <v>55</v>
      </c>
      <c r="F1292" s="15">
        <v>25.693010000000001</v>
      </c>
      <c r="G1292" s="15">
        <v>2.5329999999999998E-2</v>
      </c>
    </row>
    <row r="1293" spans="1:7" x14ac:dyDescent="0.2">
      <c r="A1293" s="14" t="s">
        <v>1565</v>
      </c>
      <c r="B1293" s="14" t="s">
        <v>1054</v>
      </c>
      <c r="C1293" s="14" t="s">
        <v>51</v>
      </c>
      <c r="D1293" s="14" t="s">
        <v>1239</v>
      </c>
      <c r="E1293" s="14" t="s">
        <v>55</v>
      </c>
      <c r="F1293" s="15">
        <v>64.742180000000005</v>
      </c>
      <c r="G1293" s="15">
        <v>6.3850000000000004E-2</v>
      </c>
    </row>
    <row r="1294" spans="1:7" x14ac:dyDescent="0.2">
      <c r="A1294" s="14" t="s">
        <v>1566</v>
      </c>
      <c r="B1294" s="14" t="s">
        <v>1054</v>
      </c>
      <c r="C1294" s="14" t="s">
        <v>51</v>
      </c>
      <c r="D1294" s="14" t="s">
        <v>1239</v>
      </c>
      <c r="E1294" s="14" t="s">
        <v>55</v>
      </c>
      <c r="F1294" s="15">
        <v>60.884329999999999</v>
      </c>
      <c r="G1294" s="15">
        <v>6.0049999999999999E-2</v>
      </c>
    </row>
    <row r="1295" spans="1:7" x14ac:dyDescent="0.2">
      <c r="A1295" s="14" t="s">
        <v>1567</v>
      </c>
      <c r="B1295" s="14" t="s">
        <v>1054</v>
      </c>
      <c r="C1295" s="14" t="s">
        <v>51</v>
      </c>
      <c r="D1295" s="14" t="s">
        <v>1239</v>
      </c>
      <c r="E1295" s="14" t="s">
        <v>55</v>
      </c>
      <c r="F1295" s="15">
        <v>13.16771</v>
      </c>
      <c r="G1295" s="15">
        <v>1.609E-2</v>
      </c>
    </row>
    <row r="1296" spans="1:7" x14ac:dyDescent="0.2">
      <c r="A1296" s="14" t="s">
        <v>1568</v>
      </c>
      <c r="B1296" s="14" t="s">
        <v>1054</v>
      </c>
      <c r="C1296" s="14" t="s">
        <v>51</v>
      </c>
      <c r="D1296" s="14" t="s">
        <v>1239</v>
      </c>
      <c r="E1296" s="14" t="s">
        <v>55</v>
      </c>
      <c r="F1296" s="15">
        <v>55.581989999999998</v>
      </c>
      <c r="G1296" s="15">
        <v>5.4820000000000001E-2</v>
      </c>
    </row>
    <row r="1297" spans="1:7" x14ac:dyDescent="0.2">
      <c r="A1297" s="14" t="s">
        <v>1569</v>
      </c>
      <c r="B1297" s="14" t="s">
        <v>1054</v>
      </c>
      <c r="C1297" s="14" t="s">
        <v>51</v>
      </c>
      <c r="D1297" s="14" t="s">
        <v>1239</v>
      </c>
      <c r="E1297" s="14" t="s">
        <v>55</v>
      </c>
      <c r="F1297" s="15">
        <v>29.127759999999999</v>
      </c>
      <c r="G1297" s="15">
        <v>2.8729999999999999E-2</v>
      </c>
    </row>
    <row r="1298" spans="1:7" x14ac:dyDescent="0.2">
      <c r="A1298" s="14" t="s">
        <v>1570</v>
      </c>
      <c r="B1298" s="14" t="s">
        <v>1054</v>
      </c>
      <c r="C1298" s="14" t="s">
        <v>51</v>
      </c>
      <c r="D1298" s="14" t="s">
        <v>1239</v>
      </c>
      <c r="E1298" s="14" t="s">
        <v>55</v>
      </c>
      <c r="F1298" s="15">
        <v>9.6868800000000004</v>
      </c>
      <c r="G1298" s="15">
        <v>9.5499999999999995E-3</v>
      </c>
    </row>
    <row r="1299" spans="1:7" x14ac:dyDescent="0.2">
      <c r="A1299" s="14" t="s">
        <v>1571</v>
      </c>
      <c r="B1299" s="14" t="s">
        <v>1054</v>
      </c>
      <c r="C1299" s="14" t="s">
        <v>51</v>
      </c>
      <c r="D1299" s="14" t="s">
        <v>1239</v>
      </c>
      <c r="E1299" s="14" t="s">
        <v>55</v>
      </c>
      <c r="F1299" s="15">
        <v>27.228999999999999</v>
      </c>
      <c r="G1299" s="15">
        <v>2.6849999999999999E-2</v>
      </c>
    </row>
    <row r="1300" spans="1:7" x14ac:dyDescent="0.2">
      <c r="A1300" s="14" t="s">
        <v>1572</v>
      </c>
      <c r="B1300" s="14" t="s">
        <v>1054</v>
      </c>
      <c r="C1300" s="14" t="s">
        <v>51</v>
      </c>
      <c r="D1300" s="14" t="s">
        <v>1239</v>
      </c>
      <c r="E1300" s="14" t="s">
        <v>55</v>
      </c>
      <c r="F1300" s="15">
        <v>32.154069999999997</v>
      </c>
      <c r="G1300" s="15">
        <v>3.1710000000000002E-2</v>
      </c>
    </row>
    <row r="1301" spans="1:7" x14ac:dyDescent="0.2">
      <c r="A1301" s="14" t="s">
        <v>1573</v>
      </c>
      <c r="B1301" s="14" t="s">
        <v>1054</v>
      </c>
      <c r="C1301" s="14" t="s">
        <v>51</v>
      </c>
      <c r="D1301" s="14" t="s">
        <v>1239</v>
      </c>
      <c r="E1301" s="14" t="s">
        <v>55</v>
      </c>
      <c r="F1301" s="15">
        <v>3.4418099999999998</v>
      </c>
      <c r="G1301" s="15">
        <v>3.3899999999999998E-3</v>
      </c>
    </row>
    <row r="1302" spans="1:7" x14ac:dyDescent="0.2">
      <c r="A1302" s="14" t="s">
        <v>1574</v>
      </c>
      <c r="B1302" s="14" t="s">
        <v>1054</v>
      </c>
      <c r="C1302" s="14" t="s">
        <v>51</v>
      </c>
      <c r="D1302" s="14" t="s">
        <v>1239</v>
      </c>
      <c r="E1302" s="14" t="s">
        <v>55</v>
      </c>
      <c r="F1302" s="15">
        <v>8.7693300000000001</v>
      </c>
      <c r="G1302" s="15">
        <v>8.6499999999999997E-3</v>
      </c>
    </row>
    <row r="1303" spans="1:7" x14ac:dyDescent="0.2">
      <c r="A1303" s="14" t="s">
        <v>1575</v>
      </c>
      <c r="B1303" s="14" t="s">
        <v>1054</v>
      </c>
      <c r="C1303" s="14" t="s">
        <v>51</v>
      </c>
      <c r="D1303" s="14" t="s">
        <v>1239</v>
      </c>
      <c r="E1303" s="14" t="s">
        <v>55</v>
      </c>
      <c r="F1303" s="15">
        <v>39.17295</v>
      </c>
      <c r="G1303" s="15">
        <v>3.8629999999999998E-2</v>
      </c>
    </row>
    <row r="1304" spans="1:7" x14ac:dyDescent="0.2">
      <c r="A1304" s="14" t="s">
        <v>1576</v>
      </c>
      <c r="B1304" s="14" t="s">
        <v>1077</v>
      </c>
      <c r="C1304" s="14" t="s">
        <v>51</v>
      </c>
      <c r="D1304" s="14" t="s">
        <v>1239</v>
      </c>
      <c r="E1304" s="14" t="s">
        <v>55</v>
      </c>
      <c r="F1304" s="15">
        <v>30.73235</v>
      </c>
      <c r="G1304" s="15">
        <v>3.031E-2</v>
      </c>
    </row>
    <row r="1305" spans="1:7" x14ac:dyDescent="0.2">
      <c r="A1305" s="14" t="s">
        <v>1577</v>
      </c>
      <c r="B1305" s="14" t="s">
        <v>1054</v>
      </c>
      <c r="C1305" s="14" t="s">
        <v>51</v>
      </c>
      <c r="D1305" s="14" t="s">
        <v>1239</v>
      </c>
      <c r="E1305" s="14" t="s">
        <v>55</v>
      </c>
      <c r="F1305" s="15">
        <v>12.2798</v>
      </c>
      <c r="G1305" s="15">
        <v>1.2109999999999999E-2</v>
      </c>
    </row>
    <row r="1306" spans="1:7" x14ac:dyDescent="0.2">
      <c r="A1306" s="14" t="s">
        <v>1578</v>
      </c>
      <c r="B1306" s="14" t="s">
        <v>1054</v>
      </c>
      <c r="C1306" s="14" t="s">
        <v>51</v>
      </c>
      <c r="D1306" s="14" t="s">
        <v>1239</v>
      </c>
      <c r="E1306" s="14" t="s">
        <v>55</v>
      </c>
      <c r="F1306" s="15">
        <v>46.006630000000001</v>
      </c>
      <c r="G1306" s="15">
        <v>4.5379999999999997E-2</v>
      </c>
    </row>
    <row r="1307" spans="1:7" x14ac:dyDescent="0.2">
      <c r="A1307" s="14" t="s">
        <v>1579</v>
      </c>
      <c r="B1307" s="14" t="s">
        <v>1054</v>
      </c>
      <c r="C1307" s="14" t="s">
        <v>51</v>
      </c>
      <c r="D1307" s="14" t="s">
        <v>1239</v>
      </c>
      <c r="E1307" s="14" t="s">
        <v>55</v>
      </c>
      <c r="F1307" s="15">
        <v>80.239769999999993</v>
      </c>
      <c r="G1307" s="15">
        <v>7.9140000000000002E-2</v>
      </c>
    </row>
    <row r="1308" spans="1:7" x14ac:dyDescent="0.2">
      <c r="A1308" s="14" t="s">
        <v>1580</v>
      </c>
      <c r="B1308" s="14" t="s">
        <v>1054</v>
      </c>
      <c r="C1308" s="14" t="s">
        <v>51</v>
      </c>
      <c r="D1308" s="14" t="s">
        <v>1239</v>
      </c>
      <c r="E1308" s="14" t="s">
        <v>55</v>
      </c>
      <c r="F1308" s="15">
        <v>74.823980000000006</v>
      </c>
      <c r="G1308" s="15">
        <v>7.3789999999999994E-2</v>
      </c>
    </row>
    <row r="1309" spans="1:7" x14ac:dyDescent="0.2">
      <c r="A1309" s="14" t="s">
        <v>1581</v>
      </c>
      <c r="B1309" s="14" t="s">
        <v>1054</v>
      </c>
      <c r="C1309" s="14" t="s">
        <v>51</v>
      </c>
      <c r="D1309" s="14" t="s">
        <v>1239</v>
      </c>
      <c r="E1309" s="14" t="s">
        <v>55</v>
      </c>
      <c r="F1309" s="15">
        <v>21.299250000000001</v>
      </c>
      <c r="G1309" s="15">
        <v>2.1000000000000001E-2</v>
      </c>
    </row>
    <row r="1310" spans="1:7" x14ac:dyDescent="0.2">
      <c r="A1310" s="14" t="s">
        <v>1582</v>
      </c>
      <c r="B1310" s="14" t="s">
        <v>1054</v>
      </c>
      <c r="C1310" s="14" t="s">
        <v>51</v>
      </c>
      <c r="D1310" s="14" t="s">
        <v>1239</v>
      </c>
      <c r="E1310" s="14" t="s">
        <v>55</v>
      </c>
      <c r="F1310" s="15">
        <v>25.192250000000001</v>
      </c>
      <c r="G1310" s="15">
        <v>2.4840000000000001E-2</v>
      </c>
    </row>
    <row r="1311" spans="1:7" x14ac:dyDescent="0.2">
      <c r="A1311" s="14" t="s">
        <v>1583</v>
      </c>
      <c r="B1311" s="14" t="s">
        <v>1054</v>
      </c>
      <c r="C1311" s="14" t="s">
        <v>51</v>
      </c>
      <c r="D1311" s="14" t="s">
        <v>1239</v>
      </c>
      <c r="E1311" s="14" t="s">
        <v>55</v>
      </c>
      <c r="F1311" s="15">
        <v>32.309559999999998</v>
      </c>
      <c r="G1311" s="15">
        <v>3.1859999999999999E-2</v>
      </c>
    </row>
    <row r="1312" spans="1:7" x14ac:dyDescent="0.2">
      <c r="A1312" s="14" t="s">
        <v>1584</v>
      </c>
      <c r="B1312" s="14" t="s">
        <v>1054</v>
      </c>
      <c r="C1312" s="14" t="s">
        <v>51</v>
      </c>
      <c r="D1312" s="14" t="s">
        <v>1239</v>
      </c>
      <c r="E1312" s="14" t="s">
        <v>55</v>
      </c>
      <c r="F1312" s="15">
        <v>13.386850000000001</v>
      </c>
      <c r="G1312" s="15">
        <v>1.32E-2</v>
      </c>
    </row>
    <row r="1313" spans="1:7" x14ac:dyDescent="0.2">
      <c r="A1313" s="14" t="s">
        <v>1585</v>
      </c>
      <c r="B1313" s="14" t="s">
        <v>1054</v>
      </c>
      <c r="C1313" s="14" t="s">
        <v>51</v>
      </c>
      <c r="D1313" s="14" t="s">
        <v>1239</v>
      </c>
      <c r="E1313" s="14" t="s">
        <v>55</v>
      </c>
      <c r="F1313" s="15">
        <v>24.619879999999998</v>
      </c>
      <c r="G1313" s="15">
        <v>2.4279999999999999E-2</v>
      </c>
    </row>
    <row r="1314" spans="1:7" x14ac:dyDescent="0.2">
      <c r="A1314" s="14" t="s">
        <v>1586</v>
      </c>
      <c r="B1314" s="14" t="s">
        <v>1054</v>
      </c>
      <c r="C1314" s="14" t="s">
        <v>51</v>
      </c>
      <c r="D1314" s="14" t="s">
        <v>1239</v>
      </c>
      <c r="E1314" s="14" t="s">
        <v>55</v>
      </c>
      <c r="F1314" s="15">
        <v>62.331069999999997</v>
      </c>
      <c r="G1314" s="15">
        <v>6.148E-2</v>
      </c>
    </row>
    <row r="1315" spans="1:7" x14ac:dyDescent="0.2">
      <c r="A1315" s="14" t="s">
        <v>1587</v>
      </c>
      <c r="B1315" s="14" t="s">
        <v>1054</v>
      </c>
      <c r="C1315" s="14" t="s">
        <v>51</v>
      </c>
      <c r="D1315" s="14" t="s">
        <v>1239</v>
      </c>
      <c r="E1315" s="14" t="s">
        <v>55</v>
      </c>
      <c r="F1315" s="15">
        <v>39.780700000000003</v>
      </c>
      <c r="G1315" s="15">
        <v>3.9230000000000001E-2</v>
      </c>
    </row>
    <row r="1316" spans="1:7" x14ac:dyDescent="0.2">
      <c r="A1316" s="14" t="s">
        <v>1588</v>
      </c>
      <c r="B1316" s="14" t="s">
        <v>1077</v>
      </c>
      <c r="C1316" s="14" t="s">
        <v>51</v>
      </c>
      <c r="D1316" s="14" t="s">
        <v>1239</v>
      </c>
      <c r="E1316" s="14" t="s">
        <v>55</v>
      </c>
      <c r="F1316" s="15">
        <v>47.284689999999998</v>
      </c>
      <c r="G1316" s="15">
        <v>4.6629999999999998E-2</v>
      </c>
    </row>
    <row r="1317" spans="1:7" x14ac:dyDescent="0.2">
      <c r="A1317" s="14" t="s">
        <v>1589</v>
      </c>
      <c r="B1317" s="14" t="s">
        <v>1077</v>
      </c>
      <c r="C1317" s="14" t="s">
        <v>51</v>
      </c>
      <c r="D1317" s="14" t="s">
        <v>1239</v>
      </c>
      <c r="E1317" s="14" t="s">
        <v>55</v>
      </c>
      <c r="F1317" s="15">
        <v>11.974209999999999</v>
      </c>
      <c r="G1317" s="15">
        <v>1.18E-2</v>
      </c>
    </row>
    <row r="1318" spans="1:7" x14ac:dyDescent="0.2">
      <c r="A1318" s="14" t="s">
        <v>1590</v>
      </c>
      <c r="B1318" s="14" t="s">
        <v>1054</v>
      </c>
      <c r="C1318" s="14" t="s">
        <v>51</v>
      </c>
      <c r="D1318" s="14" t="s">
        <v>1239</v>
      </c>
      <c r="E1318" s="14" t="s">
        <v>55</v>
      </c>
      <c r="F1318" s="15">
        <v>102.09202000000001</v>
      </c>
      <c r="G1318" s="15">
        <v>0.10069</v>
      </c>
    </row>
    <row r="1319" spans="1:7" x14ac:dyDescent="0.2">
      <c r="A1319" s="14" t="s">
        <v>1591</v>
      </c>
      <c r="B1319" s="14" t="s">
        <v>1077</v>
      </c>
      <c r="C1319" s="14" t="s">
        <v>51</v>
      </c>
      <c r="D1319" s="14" t="s">
        <v>1239</v>
      </c>
      <c r="E1319" s="14" t="s">
        <v>55</v>
      </c>
      <c r="F1319" s="15">
        <v>46.50235</v>
      </c>
      <c r="G1319" s="15">
        <v>4.5859999999999998E-2</v>
      </c>
    </row>
    <row r="1320" spans="1:7" x14ac:dyDescent="0.2">
      <c r="A1320" s="14" t="s">
        <v>1592</v>
      </c>
      <c r="B1320" s="14" t="s">
        <v>1054</v>
      </c>
      <c r="C1320" s="14" t="s">
        <v>51</v>
      </c>
      <c r="D1320" s="14" t="s">
        <v>1239</v>
      </c>
      <c r="E1320" s="14" t="s">
        <v>55</v>
      </c>
      <c r="F1320" s="15">
        <v>66.434820000000002</v>
      </c>
      <c r="G1320" s="15">
        <v>6.5519999999999995E-2</v>
      </c>
    </row>
    <row r="1321" spans="1:7" x14ac:dyDescent="0.2">
      <c r="A1321" s="14" t="s">
        <v>1593</v>
      </c>
      <c r="B1321" s="14" t="s">
        <v>1054</v>
      </c>
      <c r="C1321" s="14" t="s">
        <v>51</v>
      </c>
      <c r="D1321" s="14" t="s">
        <v>1239</v>
      </c>
      <c r="E1321" s="14" t="s">
        <v>55</v>
      </c>
      <c r="F1321" s="15">
        <v>22.791</v>
      </c>
      <c r="G1321" s="15">
        <v>2.247E-2</v>
      </c>
    </row>
    <row r="1322" spans="1:7" x14ac:dyDescent="0.2">
      <c r="A1322" s="14" t="s">
        <v>1594</v>
      </c>
      <c r="B1322" s="14" t="s">
        <v>1054</v>
      </c>
      <c r="C1322" s="14" t="s">
        <v>51</v>
      </c>
      <c r="D1322" s="14" t="s">
        <v>1239</v>
      </c>
      <c r="E1322" s="14" t="s">
        <v>55</v>
      </c>
      <c r="F1322" s="15">
        <v>11.07813</v>
      </c>
      <c r="G1322" s="15">
        <v>1.0919999999999999E-2</v>
      </c>
    </row>
    <row r="1323" spans="1:7" x14ac:dyDescent="0.2">
      <c r="A1323" s="14" t="s">
        <v>1595</v>
      </c>
      <c r="B1323" s="14" t="s">
        <v>1054</v>
      </c>
      <c r="C1323" s="14" t="s">
        <v>51</v>
      </c>
      <c r="D1323" s="14" t="s">
        <v>1239</v>
      </c>
      <c r="E1323" s="14" t="s">
        <v>55</v>
      </c>
      <c r="F1323" s="15">
        <v>32.408140000000003</v>
      </c>
      <c r="G1323" s="15">
        <v>3.1960000000000002E-2</v>
      </c>
    </row>
    <row r="1324" spans="1:7" x14ac:dyDescent="0.2">
      <c r="A1324" s="14" t="s">
        <v>1596</v>
      </c>
      <c r="B1324" s="14" t="s">
        <v>1054</v>
      </c>
      <c r="C1324" s="14" t="s">
        <v>51</v>
      </c>
      <c r="D1324" s="14" t="s">
        <v>1239</v>
      </c>
      <c r="E1324" s="14" t="s">
        <v>55</v>
      </c>
      <c r="F1324" s="15">
        <v>156.42348000000001</v>
      </c>
      <c r="G1324" s="15">
        <v>0.15428</v>
      </c>
    </row>
    <row r="1325" spans="1:7" x14ac:dyDescent="0.2">
      <c r="A1325" s="14" t="s">
        <v>1597</v>
      </c>
      <c r="B1325" s="14" t="s">
        <v>1054</v>
      </c>
      <c r="C1325" s="14" t="s">
        <v>51</v>
      </c>
      <c r="D1325" s="14" t="s">
        <v>1239</v>
      </c>
      <c r="E1325" s="14" t="s">
        <v>55</v>
      </c>
      <c r="F1325" s="15">
        <v>60.293460000000003</v>
      </c>
      <c r="G1325" s="15">
        <v>5.9459999999999999E-2</v>
      </c>
    </row>
    <row r="1326" spans="1:7" x14ac:dyDescent="0.2">
      <c r="A1326" s="14" t="s">
        <v>1598</v>
      </c>
      <c r="B1326" s="14" t="s">
        <v>1077</v>
      </c>
      <c r="C1326" s="14" t="s">
        <v>51</v>
      </c>
      <c r="D1326" s="14" t="s">
        <v>1239</v>
      </c>
      <c r="E1326" s="14" t="s">
        <v>55</v>
      </c>
      <c r="F1326" s="15">
        <v>65.726389999999995</v>
      </c>
      <c r="G1326" s="15">
        <v>4.2213799999999999</v>
      </c>
    </row>
    <row r="1327" spans="1:7" x14ac:dyDescent="0.2">
      <c r="A1327" s="14" t="s">
        <v>1599</v>
      </c>
      <c r="B1327" s="14" t="s">
        <v>1054</v>
      </c>
      <c r="C1327" s="14" t="s">
        <v>51</v>
      </c>
      <c r="D1327" s="14" t="s">
        <v>1239</v>
      </c>
      <c r="E1327" s="14" t="s">
        <v>55</v>
      </c>
      <c r="F1327" s="15">
        <v>62.219189999999998</v>
      </c>
      <c r="G1327" s="15">
        <v>6.1370000000000001E-2</v>
      </c>
    </row>
    <row r="1328" spans="1:7" x14ac:dyDescent="0.2">
      <c r="A1328" s="14" t="s">
        <v>1600</v>
      </c>
      <c r="B1328" s="14" t="s">
        <v>1054</v>
      </c>
      <c r="C1328" s="14" t="s">
        <v>51</v>
      </c>
      <c r="D1328" s="14" t="s">
        <v>1239</v>
      </c>
      <c r="E1328" s="14" t="s">
        <v>55</v>
      </c>
      <c r="F1328" s="15">
        <v>14.52876</v>
      </c>
      <c r="G1328" s="15">
        <v>1.4330000000000001E-2</v>
      </c>
    </row>
    <row r="1329" spans="1:7" x14ac:dyDescent="0.2">
      <c r="A1329" s="14" t="s">
        <v>1601</v>
      </c>
      <c r="B1329" s="14" t="s">
        <v>1054</v>
      </c>
      <c r="C1329" s="14" t="s">
        <v>51</v>
      </c>
      <c r="D1329" s="14" t="s">
        <v>1239</v>
      </c>
      <c r="E1329" s="14" t="s">
        <v>55</v>
      </c>
      <c r="F1329" s="15">
        <v>64.134330000000006</v>
      </c>
      <c r="G1329" s="15">
        <v>6.3250000000000001E-2</v>
      </c>
    </row>
    <row r="1330" spans="1:7" x14ac:dyDescent="0.2">
      <c r="A1330" s="14" t="s">
        <v>1602</v>
      </c>
      <c r="B1330" s="14" t="s">
        <v>1077</v>
      </c>
      <c r="C1330" s="14" t="s">
        <v>51</v>
      </c>
      <c r="D1330" s="14" t="s">
        <v>1239</v>
      </c>
      <c r="E1330" s="14" t="s">
        <v>55</v>
      </c>
      <c r="F1330" s="15">
        <v>1.9127700000000001</v>
      </c>
      <c r="G1330" s="15">
        <v>5.5809999999999998E-2</v>
      </c>
    </row>
    <row r="1331" spans="1:7" x14ac:dyDescent="0.2">
      <c r="A1331" s="14" t="s">
        <v>1603</v>
      </c>
      <c r="B1331" s="14" t="s">
        <v>1054</v>
      </c>
      <c r="C1331" s="14" t="s">
        <v>51</v>
      </c>
      <c r="D1331" s="14" t="s">
        <v>1239</v>
      </c>
      <c r="E1331" s="14" t="s">
        <v>55</v>
      </c>
      <c r="F1331" s="15">
        <v>2.6053999999999999</v>
      </c>
      <c r="G1331" s="15">
        <v>2.5699999999999998E-3</v>
      </c>
    </row>
    <row r="1332" spans="1:7" x14ac:dyDescent="0.2">
      <c r="A1332" s="14" t="s">
        <v>1604</v>
      </c>
      <c r="B1332" s="14" t="s">
        <v>1054</v>
      </c>
      <c r="C1332" s="14" t="s">
        <v>51</v>
      </c>
      <c r="D1332" s="14" t="s">
        <v>1239</v>
      </c>
      <c r="E1332" s="14" t="s">
        <v>55</v>
      </c>
      <c r="F1332" s="15">
        <v>12.24498</v>
      </c>
      <c r="G1332" s="15">
        <v>1.2070000000000001E-2</v>
      </c>
    </row>
    <row r="1333" spans="1:7" x14ac:dyDescent="0.2">
      <c r="A1333" s="14" t="s">
        <v>1605</v>
      </c>
      <c r="B1333" s="14" t="s">
        <v>1054</v>
      </c>
      <c r="C1333" s="14" t="s">
        <v>51</v>
      </c>
      <c r="D1333" s="14" t="s">
        <v>1239</v>
      </c>
      <c r="E1333" s="14" t="s">
        <v>55</v>
      </c>
      <c r="F1333" s="15">
        <v>2.6501899999999998</v>
      </c>
      <c r="G1333" s="15">
        <v>2.6099999999999999E-3</v>
      </c>
    </row>
    <row r="1334" spans="1:7" x14ac:dyDescent="0.2">
      <c r="A1334" s="14" t="s">
        <v>1606</v>
      </c>
      <c r="B1334" s="14" t="s">
        <v>1077</v>
      </c>
      <c r="C1334" s="14" t="s">
        <v>51</v>
      </c>
      <c r="D1334" s="14" t="s">
        <v>1239</v>
      </c>
      <c r="E1334" s="14" t="s">
        <v>55</v>
      </c>
      <c r="F1334" s="15">
        <v>23.484500000000001</v>
      </c>
      <c r="G1334" s="15">
        <v>2.315E-2</v>
      </c>
    </row>
    <row r="1335" spans="1:7" x14ac:dyDescent="0.2">
      <c r="A1335" s="14" t="s">
        <v>1607</v>
      </c>
      <c r="B1335" s="14" t="s">
        <v>1077</v>
      </c>
      <c r="C1335" s="14" t="s">
        <v>51</v>
      </c>
      <c r="D1335" s="14" t="s">
        <v>1239</v>
      </c>
      <c r="E1335" s="14" t="s">
        <v>55</v>
      </c>
      <c r="F1335" s="15">
        <v>34.67597</v>
      </c>
      <c r="G1335" s="15">
        <v>3.4200000000000001E-2</v>
      </c>
    </row>
    <row r="1336" spans="1:7" x14ac:dyDescent="0.2">
      <c r="A1336" s="14" t="s">
        <v>1608</v>
      </c>
      <c r="B1336" s="14" t="s">
        <v>1054</v>
      </c>
      <c r="C1336" s="14" t="s">
        <v>51</v>
      </c>
      <c r="D1336" s="14" t="s">
        <v>1239</v>
      </c>
      <c r="E1336" s="14" t="s">
        <v>55</v>
      </c>
      <c r="F1336" s="15">
        <v>93.307410000000004</v>
      </c>
      <c r="G1336" s="15">
        <v>9.2030000000000001E-2</v>
      </c>
    </row>
    <row r="1337" spans="1:7" x14ac:dyDescent="0.2">
      <c r="A1337" s="14" t="s">
        <v>1609</v>
      </c>
      <c r="B1337" s="14" t="s">
        <v>1054</v>
      </c>
      <c r="C1337" s="14" t="s">
        <v>51</v>
      </c>
      <c r="D1337" s="14" t="s">
        <v>1239</v>
      </c>
      <c r="E1337" s="14" t="s">
        <v>55</v>
      </c>
      <c r="F1337" s="15">
        <v>35.13617</v>
      </c>
      <c r="G1337" s="15">
        <v>3.4660000000000003E-2</v>
      </c>
    </row>
    <row r="1338" spans="1:7" x14ac:dyDescent="0.2">
      <c r="A1338" s="14" t="s">
        <v>1610</v>
      </c>
      <c r="B1338" s="14" t="s">
        <v>1054</v>
      </c>
      <c r="C1338" s="14" t="s">
        <v>51</v>
      </c>
      <c r="D1338" s="14" t="s">
        <v>1239</v>
      </c>
      <c r="E1338" s="14" t="s">
        <v>55</v>
      </c>
      <c r="F1338" s="15">
        <v>41.794310000000003</v>
      </c>
      <c r="G1338" s="15">
        <v>4.122E-2</v>
      </c>
    </row>
    <row r="1339" spans="1:7" x14ac:dyDescent="0.2">
      <c r="A1339" s="14" t="s">
        <v>1611</v>
      </c>
      <c r="B1339" s="14" t="s">
        <v>1054</v>
      </c>
      <c r="C1339" s="14" t="s">
        <v>51</v>
      </c>
      <c r="D1339" s="14" t="s">
        <v>1239</v>
      </c>
      <c r="E1339" s="14" t="s">
        <v>55</v>
      </c>
      <c r="F1339" s="15">
        <v>15.485569999999999</v>
      </c>
      <c r="G1339" s="15">
        <v>1.5270000000000001E-2</v>
      </c>
    </row>
    <row r="1340" spans="1:7" x14ac:dyDescent="0.2">
      <c r="A1340" s="14" t="s">
        <v>1612</v>
      </c>
      <c r="B1340" s="14" t="s">
        <v>1054</v>
      </c>
      <c r="C1340" s="14" t="s">
        <v>51</v>
      </c>
      <c r="D1340" s="14" t="s">
        <v>1239</v>
      </c>
      <c r="E1340" s="14" t="s">
        <v>55</v>
      </c>
      <c r="F1340" s="15">
        <v>6.6209600000000002</v>
      </c>
      <c r="G1340" s="15">
        <v>6.5199999999999998E-3</v>
      </c>
    </row>
    <row r="1341" spans="1:7" x14ac:dyDescent="0.2">
      <c r="A1341" s="14" t="s">
        <v>1613</v>
      </c>
      <c r="B1341" s="14" t="s">
        <v>1054</v>
      </c>
      <c r="C1341" s="14" t="s">
        <v>51</v>
      </c>
      <c r="D1341" s="14" t="s">
        <v>1239</v>
      </c>
      <c r="E1341" s="14" t="s">
        <v>55</v>
      </c>
      <c r="F1341" s="15">
        <v>48.146070000000002</v>
      </c>
      <c r="G1341" s="15">
        <v>4.7489999999999997E-2</v>
      </c>
    </row>
    <row r="1342" spans="1:7" x14ac:dyDescent="0.2">
      <c r="A1342" s="14" t="s">
        <v>1614</v>
      </c>
      <c r="B1342" s="14" t="s">
        <v>1077</v>
      </c>
      <c r="C1342" s="14" t="s">
        <v>51</v>
      </c>
      <c r="D1342" s="14" t="s">
        <v>1239</v>
      </c>
      <c r="E1342" s="14" t="s">
        <v>55</v>
      </c>
      <c r="F1342" s="15">
        <v>44.143590000000003</v>
      </c>
      <c r="G1342" s="15">
        <v>4.3529999999999999E-2</v>
      </c>
    </row>
    <row r="1343" spans="1:7" x14ac:dyDescent="0.2">
      <c r="A1343" s="14" t="s">
        <v>1615</v>
      </c>
      <c r="B1343" s="14" t="s">
        <v>1054</v>
      </c>
      <c r="C1343" s="14" t="s">
        <v>51</v>
      </c>
      <c r="D1343" s="14" t="s">
        <v>1239</v>
      </c>
      <c r="E1343" s="14" t="s">
        <v>55</v>
      </c>
      <c r="F1343" s="15">
        <v>52.079389999999997</v>
      </c>
      <c r="G1343" s="15">
        <v>5.1369999999999999E-2</v>
      </c>
    </row>
    <row r="1344" spans="1:7" x14ac:dyDescent="0.2">
      <c r="A1344" s="14" t="s">
        <v>1616</v>
      </c>
      <c r="B1344" s="14" t="s">
        <v>1054</v>
      </c>
      <c r="C1344" s="14" t="s">
        <v>51</v>
      </c>
      <c r="D1344" s="14" t="s">
        <v>1239</v>
      </c>
      <c r="E1344" s="14" t="s">
        <v>55</v>
      </c>
      <c r="F1344" s="15">
        <v>24.10078</v>
      </c>
      <c r="G1344" s="15">
        <v>2.3769999999999999E-2</v>
      </c>
    </row>
    <row r="1345" spans="1:7" x14ac:dyDescent="0.2">
      <c r="A1345" s="14" t="s">
        <v>1617</v>
      </c>
      <c r="B1345" s="14" t="s">
        <v>1077</v>
      </c>
      <c r="C1345" s="14" t="s">
        <v>51</v>
      </c>
      <c r="D1345" s="14" t="s">
        <v>1239</v>
      </c>
      <c r="E1345" s="14" t="s">
        <v>55</v>
      </c>
      <c r="F1345" s="15">
        <v>12.88461</v>
      </c>
      <c r="G1345" s="15">
        <v>0.50997999999999999</v>
      </c>
    </row>
    <row r="1346" spans="1:7" x14ac:dyDescent="0.2">
      <c r="A1346" s="14" t="s">
        <v>1618</v>
      </c>
      <c r="B1346" s="14" t="s">
        <v>1054</v>
      </c>
      <c r="C1346" s="14" t="s">
        <v>51</v>
      </c>
      <c r="D1346" s="14" t="s">
        <v>1239</v>
      </c>
      <c r="E1346" s="14" t="s">
        <v>55</v>
      </c>
      <c r="F1346" s="15">
        <v>70.642030000000005</v>
      </c>
      <c r="G1346" s="15">
        <v>6.9669999999999996E-2</v>
      </c>
    </row>
    <row r="1347" spans="1:7" x14ac:dyDescent="0.2">
      <c r="A1347" s="14" t="s">
        <v>1619</v>
      </c>
      <c r="B1347" s="14" t="s">
        <v>1054</v>
      </c>
      <c r="C1347" s="14" t="s">
        <v>51</v>
      </c>
      <c r="D1347" s="14" t="s">
        <v>1239</v>
      </c>
      <c r="E1347" s="14" t="s">
        <v>55</v>
      </c>
      <c r="F1347" s="15">
        <v>42.984020000000001</v>
      </c>
      <c r="G1347" s="15">
        <v>4.2389999999999997E-2</v>
      </c>
    </row>
    <row r="1348" spans="1:7" x14ac:dyDescent="0.2">
      <c r="A1348" s="14" t="s">
        <v>1620</v>
      </c>
      <c r="B1348" s="14" t="s">
        <v>1054</v>
      </c>
      <c r="C1348" s="14" t="s">
        <v>51</v>
      </c>
      <c r="D1348" s="14" t="s">
        <v>1239</v>
      </c>
      <c r="E1348" s="14" t="s">
        <v>55</v>
      </c>
      <c r="F1348" s="15">
        <v>37.708930000000002</v>
      </c>
      <c r="G1348" s="15">
        <v>3.7190000000000001E-2</v>
      </c>
    </row>
    <row r="1349" spans="1:7" x14ac:dyDescent="0.2">
      <c r="A1349" s="14" t="s">
        <v>1621</v>
      </c>
      <c r="B1349" s="14" t="s">
        <v>1077</v>
      </c>
      <c r="C1349" s="14" t="s">
        <v>51</v>
      </c>
      <c r="D1349" s="14" t="s">
        <v>1239</v>
      </c>
      <c r="E1349" s="14" t="s">
        <v>55</v>
      </c>
      <c r="F1349" s="15">
        <v>28.236740000000001</v>
      </c>
      <c r="G1349" s="15">
        <v>2.785E-2</v>
      </c>
    </row>
    <row r="1350" spans="1:7" x14ac:dyDescent="0.2">
      <c r="A1350" s="14" t="s">
        <v>1622</v>
      </c>
      <c r="B1350" s="14" t="s">
        <v>1054</v>
      </c>
      <c r="C1350" s="14" t="s">
        <v>51</v>
      </c>
      <c r="D1350" s="14" t="s">
        <v>1239</v>
      </c>
      <c r="E1350" s="14" t="s">
        <v>55</v>
      </c>
      <c r="F1350" s="15">
        <v>190.95437999999999</v>
      </c>
      <c r="G1350" s="15">
        <v>0.18834000000000001</v>
      </c>
    </row>
    <row r="1351" spans="1:7" x14ac:dyDescent="0.2">
      <c r="A1351" s="14" t="s">
        <v>1623</v>
      </c>
      <c r="B1351" s="14" t="s">
        <v>1054</v>
      </c>
      <c r="C1351" s="14" t="s">
        <v>51</v>
      </c>
      <c r="D1351" s="14" t="s">
        <v>1239</v>
      </c>
      <c r="E1351" s="14" t="s">
        <v>55</v>
      </c>
      <c r="F1351" s="15">
        <v>22.750160000000001</v>
      </c>
      <c r="G1351" s="15">
        <v>2.2429999999999999E-2</v>
      </c>
    </row>
    <row r="1352" spans="1:7" x14ac:dyDescent="0.2">
      <c r="A1352" s="14" t="s">
        <v>1624</v>
      </c>
      <c r="B1352" s="14" t="s">
        <v>1054</v>
      </c>
      <c r="C1352" s="14" t="s">
        <v>51</v>
      </c>
      <c r="D1352" s="14" t="s">
        <v>1239</v>
      </c>
      <c r="E1352" s="14" t="s">
        <v>55</v>
      </c>
      <c r="F1352" s="15">
        <v>11.58109</v>
      </c>
      <c r="G1352" s="15">
        <v>1.142E-2</v>
      </c>
    </row>
    <row r="1353" spans="1:7" x14ac:dyDescent="0.2">
      <c r="A1353" s="14" t="s">
        <v>1625</v>
      </c>
      <c r="B1353" s="14" t="s">
        <v>1054</v>
      </c>
      <c r="C1353" s="14" t="s">
        <v>51</v>
      </c>
      <c r="D1353" s="14" t="s">
        <v>1239</v>
      </c>
      <c r="E1353" s="14" t="s">
        <v>55</v>
      </c>
      <c r="F1353" s="15">
        <v>33.005310000000001</v>
      </c>
      <c r="G1353" s="15">
        <v>3.2550000000000003E-2</v>
      </c>
    </row>
    <row r="1354" spans="1:7" x14ac:dyDescent="0.2">
      <c r="A1354" s="14" t="s">
        <v>1626</v>
      </c>
      <c r="B1354" s="14" t="s">
        <v>1077</v>
      </c>
      <c r="C1354" s="14" t="s">
        <v>51</v>
      </c>
      <c r="D1354" s="14" t="s">
        <v>1239</v>
      </c>
      <c r="E1354" s="14" t="s">
        <v>55</v>
      </c>
      <c r="F1354" s="15">
        <v>46.64114</v>
      </c>
      <c r="G1354" s="15">
        <v>4.5999999999999999E-2</v>
      </c>
    </row>
    <row r="1355" spans="1:7" x14ac:dyDescent="0.2">
      <c r="A1355" s="14" t="s">
        <v>1627</v>
      </c>
      <c r="B1355" s="14" t="s">
        <v>1054</v>
      </c>
      <c r="C1355" s="14" t="s">
        <v>51</v>
      </c>
      <c r="D1355" s="14" t="s">
        <v>1239</v>
      </c>
      <c r="E1355" s="14" t="s">
        <v>55</v>
      </c>
      <c r="F1355" s="15">
        <v>252.29679999999999</v>
      </c>
      <c r="G1355" s="15">
        <v>0.24886</v>
      </c>
    </row>
    <row r="1356" spans="1:7" x14ac:dyDescent="0.2">
      <c r="A1356" s="14" t="s">
        <v>1628</v>
      </c>
      <c r="B1356" s="14" t="s">
        <v>1054</v>
      </c>
      <c r="C1356" s="14" t="s">
        <v>51</v>
      </c>
      <c r="D1356" s="14" t="s">
        <v>1239</v>
      </c>
      <c r="E1356" s="14" t="s">
        <v>55</v>
      </c>
      <c r="F1356" s="15">
        <v>4.6790399999999996</v>
      </c>
      <c r="G1356" s="15">
        <v>4.6100000000000004E-3</v>
      </c>
    </row>
    <row r="1357" spans="1:7" x14ac:dyDescent="0.2">
      <c r="A1357" s="14" t="s">
        <v>1629</v>
      </c>
      <c r="B1357" s="14" t="s">
        <v>1054</v>
      </c>
      <c r="C1357" s="14" t="s">
        <v>51</v>
      </c>
      <c r="D1357" s="14" t="s">
        <v>1239</v>
      </c>
      <c r="E1357" s="14" t="s">
        <v>55</v>
      </c>
      <c r="F1357" s="15">
        <v>12.81873</v>
      </c>
      <c r="G1357" s="15">
        <v>1.264E-2</v>
      </c>
    </row>
    <row r="1358" spans="1:7" x14ac:dyDescent="0.2">
      <c r="A1358" s="14" t="s">
        <v>1630</v>
      </c>
      <c r="B1358" s="14" t="s">
        <v>1077</v>
      </c>
      <c r="C1358" s="14" t="s">
        <v>51</v>
      </c>
      <c r="D1358" s="14" t="s">
        <v>1239</v>
      </c>
      <c r="E1358" s="14" t="s">
        <v>55</v>
      </c>
      <c r="F1358" s="15">
        <v>33.423349999999999</v>
      </c>
      <c r="G1358" s="15">
        <v>3.2960000000000003E-2</v>
      </c>
    </row>
    <row r="1359" spans="1:7" x14ac:dyDescent="0.2">
      <c r="A1359" s="14" t="s">
        <v>1631</v>
      </c>
      <c r="B1359" s="14" t="s">
        <v>1054</v>
      </c>
      <c r="C1359" s="14" t="s">
        <v>51</v>
      </c>
      <c r="D1359" s="14" t="s">
        <v>1239</v>
      </c>
      <c r="E1359" s="14" t="s">
        <v>55</v>
      </c>
      <c r="F1359" s="15">
        <v>50.508409999999998</v>
      </c>
      <c r="G1359" s="15">
        <v>4.9820000000000003E-2</v>
      </c>
    </row>
    <row r="1360" spans="1:7" x14ac:dyDescent="0.2">
      <c r="A1360" s="14" t="s">
        <v>1632</v>
      </c>
      <c r="B1360" s="14" t="s">
        <v>1077</v>
      </c>
      <c r="C1360" s="14" t="s">
        <v>51</v>
      </c>
      <c r="D1360" s="14" t="s">
        <v>1239</v>
      </c>
      <c r="E1360" s="14" t="s">
        <v>55</v>
      </c>
      <c r="F1360" s="15">
        <v>12.75572</v>
      </c>
      <c r="G1360" s="15">
        <v>1.2579999999999999E-2</v>
      </c>
    </row>
    <row r="1361" spans="1:7" x14ac:dyDescent="0.2">
      <c r="A1361" s="14" t="s">
        <v>1633</v>
      </c>
      <c r="B1361" s="14" t="s">
        <v>1054</v>
      </c>
      <c r="C1361" s="14" t="s">
        <v>51</v>
      </c>
      <c r="D1361" s="14" t="s">
        <v>1239</v>
      </c>
      <c r="E1361" s="14" t="s">
        <v>55</v>
      </c>
      <c r="F1361" s="15">
        <v>13.85859</v>
      </c>
      <c r="G1361" s="15">
        <v>1.367E-2</v>
      </c>
    </row>
    <row r="1362" spans="1:7" x14ac:dyDescent="0.2">
      <c r="A1362" s="14" t="s">
        <v>1634</v>
      </c>
      <c r="B1362" s="14" t="s">
        <v>1054</v>
      </c>
      <c r="C1362" s="14" t="s">
        <v>51</v>
      </c>
      <c r="D1362" s="14" t="s">
        <v>1239</v>
      </c>
      <c r="E1362" s="14" t="s">
        <v>55</v>
      </c>
      <c r="F1362" s="15">
        <v>28.189910000000001</v>
      </c>
      <c r="G1362" s="15">
        <v>2.7799999999999998E-2</v>
      </c>
    </row>
    <row r="1363" spans="1:7" x14ac:dyDescent="0.2">
      <c r="A1363" s="14" t="s">
        <v>1635</v>
      </c>
      <c r="B1363" s="14" t="s">
        <v>1054</v>
      </c>
      <c r="C1363" s="14" t="s">
        <v>51</v>
      </c>
      <c r="D1363" s="14" t="s">
        <v>1239</v>
      </c>
      <c r="E1363" s="14" t="s">
        <v>55</v>
      </c>
      <c r="F1363" s="15">
        <v>240.30925999999999</v>
      </c>
      <c r="G1363" s="15">
        <v>0.23702999999999999</v>
      </c>
    </row>
    <row r="1364" spans="1:7" x14ac:dyDescent="0.2">
      <c r="A1364" s="14" t="s">
        <v>1636</v>
      </c>
      <c r="B1364" s="14" t="s">
        <v>1077</v>
      </c>
      <c r="C1364" s="14" t="s">
        <v>51</v>
      </c>
      <c r="D1364" s="14" t="s">
        <v>1239</v>
      </c>
      <c r="E1364" s="14" t="s">
        <v>55</v>
      </c>
      <c r="F1364" s="15">
        <v>62.043399999999998</v>
      </c>
      <c r="G1364" s="15">
        <v>24.55856</v>
      </c>
    </row>
    <row r="1365" spans="1:7" x14ac:dyDescent="0.2">
      <c r="A1365" s="14" t="s">
        <v>1637</v>
      </c>
      <c r="B1365" s="14" t="s">
        <v>1077</v>
      </c>
      <c r="C1365" s="14" t="s">
        <v>51</v>
      </c>
      <c r="D1365" s="14" t="s">
        <v>1239</v>
      </c>
      <c r="E1365" s="14" t="s">
        <v>55</v>
      </c>
      <c r="F1365" s="15">
        <v>94.108949999999993</v>
      </c>
      <c r="G1365" s="15">
        <v>9.282E-2</v>
      </c>
    </row>
    <row r="1366" spans="1:7" x14ac:dyDescent="0.2">
      <c r="A1366" s="14" t="s">
        <v>1638</v>
      </c>
      <c r="B1366" s="14" t="s">
        <v>1077</v>
      </c>
      <c r="C1366" s="14" t="s">
        <v>51</v>
      </c>
      <c r="D1366" s="14" t="s">
        <v>1239</v>
      </c>
      <c r="E1366" s="14" t="s">
        <v>55</v>
      </c>
      <c r="F1366" s="15">
        <v>4.3005000000000004</v>
      </c>
      <c r="G1366" s="15">
        <v>4.2399999999999998E-3</v>
      </c>
    </row>
    <row r="1367" spans="1:7" x14ac:dyDescent="0.2">
      <c r="A1367" s="14" t="s">
        <v>1639</v>
      </c>
      <c r="B1367" s="14" t="s">
        <v>1054</v>
      </c>
      <c r="C1367" s="14" t="s">
        <v>51</v>
      </c>
      <c r="D1367" s="14" t="s">
        <v>1239</v>
      </c>
      <c r="E1367" s="14" t="s">
        <v>55</v>
      </c>
      <c r="F1367" s="15">
        <v>144.39402000000001</v>
      </c>
      <c r="G1367" s="15">
        <v>0.14241999999999999</v>
      </c>
    </row>
    <row r="1368" spans="1:7" x14ac:dyDescent="0.2">
      <c r="A1368" s="14" t="s">
        <v>1640</v>
      </c>
      <c r="B1368" s="14" t="s">
        <v>1054</v>
      </c>
      <c r="C1368" s="14" t="s">
        <v>51</v>
      </c>
      <c r="D1368" s="14" t="s">
        <v>1239</v>
      </c>
      <c r="E1368" s="14" t="s">
        <v>55</v>
      </c>
      <c r="F1368" s="15">
        <v>22.86131</v>
      </c>
      <c r="G1368" s="15">
        <v>2.2540000000000001E-2</v>
      </c>
    </row>
    <row r="1369" spans="1:7" x14ac:dyDescent="0.2">
      <c r="A1369" s="14" t="s">
        <v>1641</v>
      </c>
      <c r="B1369" s="14" t="s">
        <v>1077</v>
      </c>
      <c r="C1369" s="14" t="s">
        <v>51</v>
      </c>
      <c r="D1369" s="14" t="s">
        <v>1239</v>
      </c>
      <c r="E1369" s="14" t="s">
        <v>55</v>
      </c>
      <c r="F1369" s="15">
        <v>106.80439</v>
      </c>
      <c r="G1369" s="15">
        <v>0.10534</v>
      </c>
    </row>
    <row r="1370" spans="1:7" x14ac:dyDescent="0.2">
      <c r="A1370" s="14" t="s">
        <v>1642</v>
      </c>
      <c r="B1370" s="14" t="s">
        <v>1054</v>
      </c>
      <c r="C1370" s="14" t="s">
        <v>51</v>
      </c>
      <c r="D1370" s="14" t="s">
        <v>1239</v>
      </c>
      <c r="E1370" s="14" t="s">
        <v>55</v>
      </c>
      <c r="F1370" s="15">
        <v>28.971710000000002</v>
      </c>
      <c r="G1370" s="15">
        <v>2.8570000000000002E-2</v>
      </c>
    </row>
    <row r="1371" spans="1:7" x14ac:dyDescent="0.2">
      <c r="A1371" s="14" t="s">
        <v>1643</v>
      </c>
      <c r="B1371" s="14" t="s">
        <v>1077</v>
      </c>
      <c r="C1371" s="14" t="s">
        <v>51</v>
      </c>
      <c r="D1371" s="14" t="s">
        <v>1239</v>
      </c>
      <c r="E1371" s="14" t="s">
        <v>55</v>
      </c>
      <c r="F1371" s="15">
        <v>54.313099999999999</v>
      </c>
      <c r="G1371" s="15">
        <v>5.3560000000000003E-2</v>
      </c>
    </row>
    <row r="1372" spans="1:7" x14ac:dyDescent="0.2">
      <c r="A1372" s="14" t="s">
        <v>1644</v>
      </c>
      <c r="B1372" s="14" t="s">
        <v>1054</v>
      </c>
      <c r="C1372" s="14" t="s">
        <v>51</v>
      </c>
      <c r="D1372" s="14" t="s">
        <v>1239</v>
      </c>
      <c r="E1372" s="14" t="s">
        <v>55</v>
      </c>
      <c r="F1372" s="15">
        <v>79.74436</v>
      </c>
      <c r="G1372" s="15">
        <v>7.8649999999999998E-2</v>
      </c>
    </row>
    <row r="1373" spans="1:7" x14ac:dyDescent="0.2">
      <c r="A1373" s="14" t="s">
        <v>1645</v>
      </c>
      <c r="B1373" s="14" t="s">
        <v>1054</v>
      </c>
      <c r="C1373" s="14" t="s">
        <v>51</v>
      </c>
      <c r="D1373" s="14" t="s">
        <v>1239</v>
      </c>
      <c r="E1373" s="14" t="s">
        <v>55</v>
      </c>
      <c r="F1373" s="15">
        <v>29.003340000000001</v>
      </c>
      <c r="G1373" s="15">
        <v>2.86E-2</v>
      </c>
    </row>
    <row r="1374" spans="1:7" x14ac:dyDescent="0.2">
      <c r="A1374" s="14" t="s">
        <v>1646</v>
      </c>
      <c r="B1374" s="14" t="s">
        <v>1054</v>
      </c>
      <c r="C1374" s="14" t="s">
        <v>51</v>
      </c>
      <c r="D1374" s="14" t="s">
        <v>1239</v>
      </c>
      <c r="E1374" s="14" t="s">
        <v>55</v>
      </c>
      <c r="F1374" s="15">
        <v>129.72919999999999</v>
      </c>
      <c r="G1374" s="15">
        <v>0.12795999999999999</v>
      </c>
    </row>
    <row r="1375" spans="1:7" x14ac:dyDescent="0.2">
      <c r="A1375" s="14" t="s">
        <v>1647</v>
      </c>
      <c r="B1375" s="14" t="s">
        <v>1054</v>
      </c>
      <c r="C1375" s="14" t="s">
        <v>51</v>
      </c>
      <c r="D1375" s="14" t="s">
        <v>1239</v>
      </c>
      <c r="E1375" s="14" t="s">
        <v>55</v>
      </c>
      <c r="F1375" s="15">
        <v>49.787599999999998</v>
      </c>
      <c r="G1375" s="15">
        <v>4.9110000000000001E-2</v>
      </c>
    </row>
    <row r="1376" spans="1:7" x14ac:dyDescent="0.2">
      <c r="A1376" s="14" t="s">
        <v>1648</v>
      </c>
      <c r="B1376" s="14" t="s">
        <v>1054</v>
      </c>
      <c r="C1376" s="14" t="s">
        <v>51</v>
      </c>
      <c r="D1376" s="14" t="s">
        <v>1239</v>
      </c>
      <c r="E1376" s="14" t="s">
        <v>55</v>
      </c>
      <c r="F1376" s="15">
        <v>73.157640000000001</v>
      </c>
      <c r="G1376" s="15">
        <v>7.2160000000000002E-2</v>
      </c>
    </row>
    <row r="1377" spans="1:7" x14ac:dyDescent="0.2">
      <c r="A1377" s="14" t="s">
        <v>1649</v>
      </c>
      <c r="B1377" s="14" t="s">
        <v>1054</v>
      </c>
      <c r="C1377" s="14" t="s">
        <v>51</v>
      </c>
      <c r="D1377" s="14" t="s">
        <v>1239</v>
      </c>
      <c r="E1377" s="14" t="s">
        <v>55</v>
      </c>
      <c r="F1377" s="15">
        <v>2.8943400000000001</v>
      </c>
      <c r="G1377" s="15">
        <v>2.8500000000000001E-3</v>
      </c>
    </row>
    <row r="1378" spans="1:7" x14ac:dyDescent="0.2">
      <c r="A1378" s="14" t="s">
        <v>1650</v>
      </c>
      <c r="B1378" s="14" t="s">
        <v>1054</v>
      </c>
      <c r="C1378" s="14" t="s">
        <v>51</v>
      </c>
      <c r="D1378" s="14" t="s">
        <v>1239</v>
      </c>
      <c r="E1378" s="14" t="s">
        <v>55</v>
      </c>
      <c r="F1378" s="15">
        <v>4.8616299999999999</v>
      </c>
      <c r="G1378" s="15">
        <v>4.79E-3</v>
      </c>
    </row>
    <row r="1379" spans="1:7" x14ac:dyDescent="0.2">
      <c r="A1379" s="14" t="s">
        <v>1651</v>
      </c>
      <c r="B1379" s="14" t="s">
        <v>1054</v>
      </c>
      <c r="C1379" s="14" t="s">
        <v>51</v>
      </c>
      <c r="D1379" s="14" t="s">
        <v>1239</v>
      </c>
      <c r="E1379" s="14" t="s">
        <v>55</v>
      </c>
      <c r="F1379" s="15">
        <v>20.331119999999999</v>
      </c>
      <c r="G1379" s="15">
        <v>2.0049999999999998E-2</v>
      </c>
    </row>
    <row r="1380" spans="1:7" x14ac:dyDescent="0.2">
      <c r="A1380" s="14" t="s">
        <v>1652</v>
      </c>
      <c r="B1380" s="14" t="s">
        <v>1054</v>
      </c>
      <c r="C1380" s="14" t="s">
        <v>51</v>
      </c>
      <c r="D1380" s="14" t="s">
        <v>1239</v>
      </c>
      <c r="E1380" s="14" t="s">
        <v>55</v>
      </c>
      <c r="F1380" s="15">
        <v>40.755479999999999</v>
      </c>
      <c r="G1380" s="15">
        <v>4.02E-2</v>
      </c>
    </row>
    <row r="1381" spans="1:7" x14ac:dyDescent="0.2">
      <c r="A1381" s="14" t="s">
        <v>1653</v>
      </c>
      <c r="B1381" s="14" t="s">
        <v>1054</v>
      </c>
      <c r="C1381" s="14" t="s">
        <v>51</v>
      </c>
      <c r="D1381" s="14" t="s">
        <v>1239</v>
      </c>
      <c r="E1381" s="14" t="s">
        <v>55</v>
      </c>
      <c r="F1381" s="15">
        <v>26.994509999999998</v>
      </c>
      <c r="G1381" s="15">
        <v>2.6620000000000001E-2</v>
      </c>
    </row>
    <row r="1382" spans="1:7" x14ac:dyDescent="0.2">
      <c r="A1382" s="14" t="s">
        <v>1654</v>
      </c>
      <c r="B1382" s="14" t="s">
        <v>1054</v>
      </c>
      <c r="C1382" s="14" t="s">
        <v>51</v>
      </c>
      <c r="D1382" s="14" t="s">
        <v>1239</v>
      </c>
      <c r="E1382" s="14" t="s">
        <v>55</v>
      </c>
      <c r="F1382" s="15">
        <v>21.680900000000001</v>
      </c>
      <c r="G1382" s="15">
        <v>2.138E-2</v>
      </c>
    </row>
    <row r="1383" spans="1:7" x14ac:dyDescent="0.2">
      <c r="A1383" s="14" t="s">
        <v>1655</v>
      </c>
      <c r="B1383" s="14" t="s">
        <v>1054</v>
      </c>
      <c r="C1383" s="14" t="s">
        <v>51</v>
      </c>
      <c r="D1383" s="14" t="s">
        <v>1239</v>
      </c>
      <c r="E1383" s="14" t="s">
        <v>55</v>
      </c>
      <c r="F1383" s="15">
        <v>26.296949999999999</v>
      </c>
      <c r="G1383" s="15">
        <v>2.5940000000000001E-2</v>
      </c>
    </row>
    <row r="1384" spans="1:7" x14ac:dyDescent="0.2">
      <c r="A1384" s="14" t="s">
        <v>1656</v>
      </c>
      <c r="B1384" s="14" t="s">
        <v>1054</v>
      </c>
      <c r="C1384" s="14" t="s">
        <v>51</v>
      </c>
      <c r="D1384" s="14" t="s">
        <v>1239</v>
      </c>
      <c r="E1384" s="14" t="s">
        <v>55</v>
      </c>
      <c r="F1384" s="15">
        <v>1.2244200000000001</v>
      </c>
      <c r="G1384" s="15">
        <v>1.1999999999999999E-3</v>
      </c>
    </row>
    <row r="1385" spans="1:7" x14ac:dyDescent="0.2">
      <c r="A1385" s="14" t="s">
        <v>1657</v>
      </c>
      <c r="B1385" s="14" t="s">
        <v>1054</v>
      </c>
      <c r="C1385" s="14" t="s">
        <v>51</v>
      </c>
      <c r="D1385" s="14" t="s">
        <v>1239</v>
      </c>
      <c r="E1385" s="14" t="s">
        <v>55</v>
      </c>
      <c r="F1385" s="15">
        <v>36.11795</v>
      </c>
      <c r="G1385" s="15">
        <v>3.5619999999999999E-2</v>
      </c>
    </row>
    <row r="1386" spans="1:7" x14ac:dyDescent="0.2">
      <c r="A1386" s="14" t="s">
        <v>1658</v>
      </c>
      <c r="B1386" s="14" t="s">
        <v>1054</v>
      </c>
      <c r="C1386" s="14" t="s">
        <v>51</v>
      </c>
      <c r="D1386" s="14" t="s">
        <v>1239</v>
      </c>
      <c r="E1386" s="14" t="s">
        <v>55</v>
      </c>
      <c r="F1386" s="15">
        <v>33.509369999999997</v>
      </c>
      <c r="G1386" s="15">
        <v>3.3050000000000003E-2</v>
      </c>
    </row>
    <row r="1387" spans="1:7" x14ac:dyDescent="0.2">
      <c r="A1387" s="14" t="s">
        <v>1659</v>
      </c>
      <c r="B1387" s="14" t="s">
        <v>1077</v>
      </c>
      <c r="C1387" s="14" t="s">
        <v>51</v>
      </c>
      <c r="D1387" s="14" t="s">
        <v>1239</v>
      </c>
      <c r="E1387" s="14" t="s">
        <v>55</v>
      </c>
      <c r="F1387" s="15">
        <v>1.8411</v>
      </c>
      <c r="G1387" s="15">
        <v>1.81E-3</v>
      </c>
    </row>
    <row r="1388" spans="1:7" x14ac:dyDescent="0.2">
      <c r="A1388" s="14" t="s">
        <v>1660</v>
      </c>
      <c r="B1388" s="14" t="s">
        <v>1054</v>
      </c>
      <c r="C1388" s="14" t="s">
        <v>51</v>
      </c>
      <c r="D1388" s="14" t="s">
        <v>1239</v>
      </c>
      <c r="E1388" s="14" t="s">
        <v>55</v>
      </c>
      <c r="F1388" s="15">
        <v>2.8449399999999998</v>
      </c>
      <c r="G1388" s="15">
        <v>2.8E-3</v>
      </c>
    </row>
    <row r="1389" spans="1:7" x14ac:dyDescent="0.2">
      <c r="A1389" s="14" t="s">
        <v>1661</v>
      </c>
      <c r="B1389" s="14" t="s">
        <v>1054</v>
      </c>
      <c r="C1389" s="14" t="s">
        <v>51</v>
      </c>
      <c r="D1389" s="14" t="s">
        <v>1239</v>
      </c>
      <c r="E1389" s="14" t="s">
        <v>55</v>
      </c>
      <c r="F1389" s="15">
        <v>161.80185</v>
      </c>
      <c r="G1389" s="15">
        <v>0.15959000000000001</v>
      </c>
    </row>
    <row r="1390" spans="1:7" x14ac:dyDescent="0.2">
      <c r="A1390" s="14" t="s">
        <v>1662</v>
      </c>
      <c r="B1390" s="14" t="s">
        <v>1077</v>
      </c>
      <c r="C1390" s="14" t="s">
        <v>51</v>
      </c>
      <c r="D1390" s="14" t="s">
        <v>1239</v>
      </c>
      <c r="E1390" s="14" t="s">
        <v>55</v>
      </c>
      <c r="F1390" s="15">
        <v>50.319830000000003</v>
      </c>
      <c r="G1390" s="15">
        <v>4.9630000000000001E-2</v>
      </c>
    </row>
    <row r="1391" spans="1:7" x14ac:dyDescent="0.2">
      <c r="A1391" s="14" t="s">
        <v>1663</v>
      </c>
      <c r="B1391" s="14" t="s">
        <v>1054</v>
      </c>
      <c r="C1391" s="14" t="s">
        <v>51</v>
      </c>
      <c r="D1391" s="14" t="s">
        <v>1239</v>
      </c>
      <c r="E1391" s="14" t="s">
        <v>55</v>
      </c>
      <c r="F1391" s="15">
        <v>22.022390000000001</v>
      </c>
      <c r="G1391" s="15">
        <v>2.171E-2</v>
      </c>
    </row>
    <row r="1392" spans="1:7" x14ac:dyDescent="0.2">
      <c r="A1392" s="14" t="s">
        <v>1664</v>
      </c>
      <c r="B1392" s="14" t="s">
        <v>1054</v>
      </c>
      <c r="C1392" s="14" t="s">
        <v>51</v>
      </c>
      <c r="D1392" s="14" t="s">
        <v>1239</v>
      </c>
      <c r="E1392" s="14" t="s">
        <v>55</v>
      </c>
      <c r="F1392" s="15">
        <v>95.800830000000005</v>
      </c>
      <c r="G1392" s="15">
        <v>9.4490000000000005E-2</v>
      </c>
    </row>
    <row r="1393" spans="1:7" x14ac:dyDescent="0.2">
      <c r="A1393" s="14" t="s">
        <v>1665</v>
      </c>
      <c r="B1393" s="14" t="s">
        <v>1054</v>
      </c>
      <c r="C1393" s="14" t="s">
        <v>51</v>
      </c>
      <c r="D1393" s="14" t="s">
        <v>1239</v>
      </c>
      <c r="E1393" s="14" t="s">
        <v>55</v>
      </c>
      <c r="F1393" s="15">
        <v>11.960710000000001</v>
      </c>
      <c r="G1393" s="15">
        <v>1.179E-2</v>
      </c>
    </row>
    <row r="1394" spans="1:7" x14ac:dyDescent="0.2">
      <c r="A1394" s="14" t="s">
        <v>1666</v>
      </c>
      <c r="B1394" s="14" t="s">
        <v>1054</v>
      </c>
      <c r="C1394" s="14" t="s">
        <v>51</v>
      </c>
      <c r="D1394" s="14" t="s">
        <v>1239</v>
      </c>
      <c r="E1394" s="14" t="s">
        <v>55</v>
      </c>
      <c r="F1394" s="15">
        <v>50.04936</v>
      </c>
      <c r="G1394" s="15">
        <v>4.9360000000000001E-2</v>
      </c>
    </row>
    <row r="1395" spans="1:7" x14ac:dyDescent="0.2">
      <c r="A1395" s="14" t="s">
        <v>1667</v>
      </c>
      <c r="B1395" s="14" t="s">
        <v>1054</v>
      </c>
      <c r="C1395" s="14" t="s">
        <v>51</v>
      </c>
      <c r="D1395" s="14" t="s">
        <v>1239</v>
      </c>
      <c r="E1395" s="14" t="s">
        <v>55</v>
      </c>
      <c r="F1395" s="15">
        <v>15.20373</v>
      </c>
      <c r="G1395" s="15">
        <v>1.499E-2</v>
      </c>
    </row>
    <row r="1396" spans="1:7" x14ac:dyDescent="0.2">
      <c r="A1396" s="14" t="s">
        <v>1668</v>
      </c>
      <c r="B1396" s="14" t="s">
        <v>1054</v>
      </c>
      <c r="C1396" s="14" t="s">
        <v>51</v>
      </c>
      <c r="D1396" s="14" t="s">
        <v>1239</v>
      </c>
      <c r="E1396" s="14" t="s">
        <v>55</v>
      </c>
      <c r="F1396" s="15">
        <v>20.909949999999998</v>
      </c>
      <c r="G1396" s="15">
        <v>2.0619999999999999E-2</v>
      </c>
    </row>
    <row r="1397" spans="1:7" x14ac:dyDescent="0.2">
      <c r="A1397" s="14" t="s">
        <v>1669</v>
      </c>
      <c r="B1397" s="14" t="s">
        <v>1054</v>
      </c>
      <c r="C1397" s="14" t="s">
        <v>51</v>
      </c>
      <c r="D1397" s="14" t="s">
        <v>1239</v>
      </c>
      <c r="E1397" s="14" t="s">
        <v>55</v>
      </c>
      <c r="F1397" s="15">
        <v>14.22526</v>
      </c>
      <c r="G1397" s="15">
        <v>1.4030000000000001E-2</v>
      </c>
    </row>
    <row r="1398" spans="1:7" x14ac:dyDescent="0.2">
      <c r="A1398" s="14" t="s">
        <v>1670</v>
      </c>
      <c r="B1398" s="14" t="s">
        <v>1054</v>
      </c>
      <c r="C1398" s="14" t="s">
        <v>51</v>
      </c>
      <c r="D1398" s="14" t="s">
        <v>1239</v>
      </c>
      <c r="E1398" s="14" t="s">
        <v>55</v>
      </c>
      <c r="F1398" s="15">
        <v>3.0856300000000001</v>
      </c>
      <c r="G1398" s="15">
        <v>3.0400000000000002E-3</v>
      </c>
    </row>
    <row r="1399" spans="1:7" x14ac:dyDescent="0.2">
      <c r="A1399" s="14" t="s">
        <v>1671</v>
      </c>
      <c r="B1399" s="14" t="s">
        <v>1054</v>
      </c>
      <c r="C1399" s="14" t="s">
        <v>51</v>
      </c>
      <c r="D1399" s="14" t="s">
        <v>1239</v>
      </c>
      <c r="E1399" s="14" t="s">
        <v>55</v>
      </c>
      <c r="F1399" s="15">
        <v>59.162660000000002</v>
      </c>
      <c r="G1399" s="15">
        <v>5.8349999999999999E-2</v>
      </c>
    </row>
    <row r="1400" spans="1:7" x14ac:dyDescent="0.2">
      <c r="A1400" s="14" t="s">
        <v>1672</v>
      </c>
      <c r="B1400" s="14" t="s">
        <v>1054</v>
      </c>
      <c r="C1400" s="14" t="s">
        <v>51</v>
      </c>
      <c r="D1400" s="14" t="s">
        <v>1239</v>
      </c>
      <c r="E1400" s="14" t="s">
        <v>55</v>
      </c>
      <c r="F1400" s="15">
        <v>2.79895</v>
      </c>
      <c r="G1400" s="15">
        <v>2.7599999999999999E-3</v>
      </c>
    </row>
    <row r="1401" spans="1:7" x14ac:dyDescent="0.2">
      <c r="A1401" s="14" t="s">
        <v>1673</v>
      </c>
      <c r="B1401" s="14" t="s">
        <v>1054</v>
      </c>
      <c r="C1401" s="14" t="s">
        <v>51</v>
      </c>
      <c r="D1401" s="14" t="s">
        <v>1239</v>
      </c>
      <c r="E1401" s="14" t="s">
        <v>55</v>
      </c>
      <c r="F1401" s="15">
        <v>271.24119000000002</v>
      </c>
      <c r="G1401" s="15">
        <v>0.26754</v>
      </c>
    </row>
    <row r="1402" spans="1:7" x14ac:dyDescent="0.2">
      <c r="A1402" s="14" t="s">
        <v>1674</v>
      </c>
      <c r="B1402" s="14" t="s">
        <v>1077</v>
      </c>
      <c r="C1402" s="14" t="s">
        <v>51</v>
      </c>
      <c r="D1402" s="14" t="s">
        <v>1239</v>
      </c>
      <c r="E1402" s="14" t="s">
        <v>55</v>
      </c>
      <c r="F1402" s="15">
        <v>3.55098</v>
      </c>
      <c r="G1402" s="15">
        <v>3.5000000000000001E-3</v>
      </c>
    </row>
    <row r="1403" spans="1:7" x14ac:dyDescent="0.2">
      <c r="A1403" s="14" t="s">
        <v>1675</v>
      </c>
      <c r="B1403" s="14" t="s">
        <v>1054</v>
      </c>
      <c r="C1403" s="14" t="s">
        <v>51</v>
      </c>
      <c r="D1403" s="14" t="s">
        <v>1239</v>
      </c>
      <c r="E1403" s="14" t="s">
        <v>55</v>
      </c>
      <c r="F1403" s="15">
        <v>135.22549000000001</v>
      </c>
      <c r="G1403" s="15">
        <v>0.13338</v>
      </c>
    </row>
    <row r="1404" spans="1:7" x14ac:dyDescent="0.2">
      <c r="A1404" s="14" t="s">
        <v>1676</v>
      </c>
      <c r="B1404" s="14" t="s">
        <v>1054</v>
      </c>
      <c r="C1404" s="14" t="s">
        <v>51</v>
      </c>
      <c r="D1404" s="14" t="s">
        <v>1239</v>
      </c>
      <c r="E1404" s="14" t="s">
        <v>55</v>
      </c>
      <c r="F1404" s="15">
        <v>2.1506500000000002</v>
      </c>
      <c r="G1404" s="15">
        <v>2.1199999999999999E-3</v>
      </c>
    </row>
    <row r="1405" spans="1:7" x14ac:dyDescent="0.2">
      <c r="A1405" s="14" t="s">
        <v>1677</v>
      </c>
      <c r="B1405" s="14" t="s">
        <v>1054</v>
      </c>
      <c r="C1405" s="14" t="s">
        <v>51</v>
      </c>
      <c r="D1405" s="14" t="s">
        <v>1239</v>
      </c>
      <c r="E1405" s="14" t="s">
        <v>55</v>
      </c>
      <c r="F1405" s="15">
        <v>96.543009999999995</v>
      </c>
      <c r="G1405" s="15">
        <v>9.5219999999999999E-2</v>
      </c>
    </row>
    <row r="1406" spans="1:7" x14ac:dyDescent="0.2">
      <c r="A1406" s="14" t="s">
        <v>1678</v>
      </c>
      <c r="B1406" s="14" t="s">
        <v>1054</v>
      </c>
      <c r="C1406" s="14" t="s">
        <v>51</v>
      </c>
      <c r="D1406" s="14" t="s">
        <v>1239</v>
      </c>
      <c r="E1406" s="14" t="s">
        <v>55</v>
      </c>
      <c r="F1406" s="15">
        <v>19.63571</v>
      </c>
      <c r="G1406" s="15">
        <v>1.9369999999999998E-2</v>
      </c>
    </row>
    <row r="1407" spans="1:7" x14ac:dyDescent="0.2">
      <c r="A1407" s="14" t="s">
        <v>1679</v>
      </c>
      <c r="B1407" s="14" t="s">
        <v>1054</v>
      </c>
      <c r="C1407" s="14" t="s">
        <v>51</v>
      </c>
      <c r="D1407" s="14" t="s">
        <v>1239</v>
      </c>
      <c r="E1407" s="14" t="s">
        <v>55</v>
      </c>
      <c r="F1407" s="15">
        <v>4.0433700000000004</v>
      </c>
      <c r="G1407" s="15">
        <v>3.98E-3</v>
      </c>
    </row>
    <row r="1408" spans="1:7" x14ac:dyDescent="0.2">
      <c r="A1408" s="14" t="s">
        <v>1680</v>
      </c>
      <c r="B1408" s="14" t="s">
        <v>1054</v>
      </c>
      <c r="C1408" s="14" t="s">
        <v>51</v>
      </c>
      <c r="D1408" s="14" t="s">
        <v>1239</v>
      </c>
      <c r="E1408" s="14" t="s">
        <v>55</v>
      </c>
      <c r="F1408" s="15">
        <v>31.453959999999999</v>
      </c>
      <c r="G1408" s="15">
        <v>3.1019999999999999E-2</v>
      </c>
    </row>
    <row r="1409" spans="1:7" x14ac:dyDescent="0.2">
      <c r="A1409" s="14" t="s">
        <v>1681</v>
      </c>
      <c r="B1409" s="14" t="s">
        <v>1054</v>
      </c>
      <c r="C1409" s="14" t="s">
        <v>51</v>
      </c>
      <c r="D1409" s="14" t="s">
        <v>1239</v>
      </c>
      <c r="E1409" s="14" t="s">
        <v>55</v>
      </c>
      <c r="F1409" s="15">
        <v>34.206040000000002</v>
      </c>
      <c r="G1409" s="15">
        <v>1.6869799999999999</v>
      </c>
    </row>
    <row r="1410" spans="1:7" x14ac:dyDescent="0.2">
      <c r="A1410" s="14" t="s">
        <v>1682</v>
      </c>
      <c r="B1410" s="14" t="s">
        <v>1054</v>
      </c>
      <c r="C1410" s="14" t="s">
        <v>51</v>
      </c>
      <c r="D1410" s="14" t="s">
        <v>1239</v>
      </c>
      <c r="E1410" s="14" t="s">
        <v>55</v>
      </c>
      <c r="F1410" s="15">
        <v>10.63433</v>
      </c>
      <c r="G1410" s="15">
        <v>1.048E-2</v>
      </c>
    </row>
    <row r="1411" spans="1:7" x14ac:dyDescent="0.2">
      <c r="A1411" s="14" t="s">
        <v>1683</v>
      </c>
      <c r="B1411" s="14" t="s">
        <v>1054</v>
      </c>
      <c r="C1411" s="14" t="s">
        <v>51</v>
      </c>
      <c r="D1411" s="14" t="s">
        <v>1239</v>
      </c>
      <c r="E1411" s="14" t="s">
        <v>55</v>
      </c>
      <c r="F1411" s="15">
        <v>38.927840000000003</v>
      </c>
      <c r="G1411" s="15">
        <v>3.8390000000000001E-2</v>
      </c>
    </row>
    <row r="1412" spans="1:7" x14ac:dyDescent="0.2">
      <c r="A1412" s="14" t="s">
        <v>1684</v>
      </c>
      <c r="B1412" s="14" t="s">
        <v>1054</v>
      </c>
      <c r="C1412" s="14" t="s">
        <v>51</v>
      </c>
      <c r="D1412" s="14" t="s">
        <v>1239</v>
      </c>
      <c r="E1412" s="14" t="s">
        <v>55</v>
      </c>
      <c r="F1412" s="15">
        <v>61.363950000000003</v>
      </c>
      <c r="G1412" s="15">
        <v>6.0519999999999997E-2</v>
      </c>
    </row>
    <row r="1413" spans="1:7" x14ac:dyDescent="0.2">
      <c r="A1413" s="14" t="s">
        <v>1685</v>
      </c>
      <c r="B1413" s="14" t="s">
        <v>1054</v>
      </c>
      <c r="C1413" s="14" t="s">
        <v>51</v>
      </c>
      <c r="D1413" s="14" t="s">
        <v>1239</v>
      </c>
      <c r="E1413" s="14" t="s">
        <v>55</v>
      </c>
      <c r="F1413" s="15">
        <v>2.5225</v>
      </c>
      <c r="G1413" s="15">
        <v>2.48E-3</v>
      </c>
    </row>
    <row r="1414" spans="1:7" x14ac:dyDescent="0.2">
      <c r="A1414" s="14" t="s">
        <v>1686</v>
      </c>
      <c r="B1414" s="14" t="s">
        <v>1054</v>
      </c>
      <c r="C1414" s="14" t="s">
        <v>51</v>
      </c>
      <c r="D1414" s="14" t="s">
        <v>1239</v>
      </c>
      <c r="E1414" s="14" t="s">
        <v>55</v>
      </c>
      <c r="F1414" s="15">
        <v>32.738</v>
      </c>
      <c r="G1414" s="15">
        <v>3.2289999999999999E-2</v>
      </c>
    </row>
    <row r="1415" spans="1:7" x14ac:dyDescent="0.2">
      <c r="A1415" s="14" t="s">
        <v>1687</v>
      </c>
      <c r="B1415" s="14" t="s">
        <v>1054</v>
      </c>
      <c r="C1415" s="14" t="s">
        <v>51</v>
      </c>
      <c r="D1415" s="14" t="s">
        <v>1239</v>
      </c>
      <c r="E1415" s="14" t="s">
        <v>55</v>
      </c>
      <c r="F1415" s="15">
        <v>59.235280000000003</v>
      </c>
      <c r="G1415" s="15">
        <v>5.8430000000000003E-2</v>
      </c>
    </row>
    <row r="1416" spans="1:7" x14ac:dyDescent="0.2">
      <c r="A1416" s="14" t="s">
        <v>1688</v>
      </c>
      <c r="B1416" s="14" t="s">
        <v>1054</v>
      </c>
      <c r="C1416" s="14" t="s">
        <v>51</v>
      </c>
      <c r="D1416" s="14" t="s">
        <v>1239</v>
      </c>
      <c r="E1416" s="14" t="s">
        <v>55</v>
      </c>
      <c r="F1416" s="15">
        <v>56.498179999999998</v>
      </c>
      <c r="G1416" s="15">
        <v>5.5719999999999999E-2</v>
      </c>
    </row>
    <row r="1417" spans="1:7" x14ac:dyDescent="0.2">
      <c r="A1417" s="14" t="s">
        <v>1689</v>
      </c>
      <c r="B1417" s="14" t="s">
        <v>1054</v>
      </c>
      <c r="C1417" s="14" t="s">
        <v>51</v>
      </c>
      <c r="D1417" s="14" t="s">
        <v>1239</v>
      </c>
      <c r="E1417" s="14" t="s">
        <v>55</v>
      </c>
      <c r="F1417" s="15">
        <v>2.7175600000000002</v>
      </c>
      <c r="G1417" s="15">
        <v>2.6800000000000001E-3</v>
      </c>
    </row>
    <row r="1418" spans="1:7" x14ac:dyDescent="0.2">
      <c r="A1418" s="14" t="s">
        <v>1690</v>
      </c>
      <c r="B1418" s="14" t="s">
        <v>1054</v>
      </c>
      <c r="C1418" s="14" t="s">
        <v>51</v>
      </c>
      <c r="D1418" s="14" t="s">
        <v>1239</v>
      </c>
      <c r="E1418" s="14" t="s">
        <v>55</v>
      </c>
      <c r="F1418" s="15">
        <v>27.625959999999999</v>
      </c>
      <c r="G1418" s="15">
        <v>2.725E-2</v>
      </c>
    </row>
    <row r="1419" spans="1:7" x14ac:dyDescent="0.2">
      <c r="A1419" s="14" t="s">
        <v>1691</v>
      </c>
      <c r="B1419" s="14" t="s">
        <v>1054</v>
      </c>
      <c r="C1419" s="14" t="s">
        <v>51</v>
      </c>
      <c r="D1419" s="14" t="s">
        <v>1239</v>
      </c>
      <c r="E1419" s="14" t="s">
        <v>55</v>
      </c>
      <c r="F1419" s="15">
        <v>11.58652</v>
      </c>
      <c r="G1419" s="15">
        <v>1.1429999999999999E-2</v>
      </c>
    </row>
    <row r="1420" spans="1:7" x14ac:dyDescent="0.2">
      <c r="A1420" s="14" t="s">
        <v>1692</v>
      </c>
      <c r="B1420" s="14" t="s">
        <v>1054</v>
      </c>
      <c r="C1420" s="14" t="s">
        <v>51</v>
      </c>
      <c r="D1420" s="14" t="s">
        <v>1239</v>
      </c>
      <c r="E1420" s="14" t="s">
        <v>55</v>
      </c>
      <c r="F1420" s="15">
        <v>3.00786</v>
      </c>
      <c r="G1420" s="15">
        <v>2.96E-3</v>
      </c>
    </row>
    <row r="1421" spans="1:7" x14ac:dyDescent="0.2">
      <c r="A1421" s="14" t="s">
        <v>1693</v>
      </c>
      <c r="B1421" s="14" t="s">
        <v>1054</v>
      </c>
      <c r="C1421" s="14" t="s">
        <v>51</v>
      </c>
      <c r="D1421" s="14" t="s">
        <v>1239</v>
      </c>
      <c r="E1421" s="14" t="s">
        <v>55</v>
      </c>
      <c r="F1421" s="15">
        <v>37.508890000000001</v>
      </c>
      <c r="G1421" s="15">
        <v>3.6990000000000002E-2</v>
      </c>
    </row>
    <row r="1422" spans="1:7" x14ac:dyDescent="0.2">
      <c r="A1422" s="14" t="s">
        <v>1694</v>
      </c>
      <c r="B1422" s="14" t="s">
        <v>1054</v>
      </c>
      <c r="C1422" s="14" t="s">
        <v>51</v>
      </c>
      <c r="D1422" s="14" t="s">
        <v>1239</v>
      </c>
      <c r="E1422" s="14" t="s">
        <v>55</v>
      </c>
      <c r="F1422" s="15">
        <v>25.858740000000001</v>
      </c>
      <c r="G1422" s="15">
        <v>2.5499999999999998E-2</v>
      </c>
    </row>
    <row r="1423" spans="1:7" x14ac:dyDescent="0.2">
      <c r="A1423" s="14" t="s">
        <v>1695</v>
      </c>
      <c r="B1423" s="14" t="s">
        <v>1054</v>
      </c>
      <c r="C1423" s="14" t="s">
        <v>51</v>
      </c>
      <c r="D1423" s="14" t="s">
        <v>1239</v>
      </c>
      <c r="E1423" s="14" t="s">
        <v>55</v>
      </c>
      <c r="F1423" s="15">
        <v>25.16788</v>
      </c>
      <c r="G1423" s="15">
        <v>2.4819999999999998E-2</v>
      </c>
    </row>
    <row r="1424" spans="1:7" x14ac:dyDescent="0.2">
      <c r="A1424" s="14" t="s">
        <v>1696</v>
      </c>
      <c r="B1424" s="14" t="s">
        <v>1054</v>
      </c>
      <c r="C1424" s="14" t="s">
        <v>51</v>
      </c>
      <c r="D1424" s="14" t="s">
        <v>1239</v>
      </c>
      <c r="E1424" s="14" t="s">
        <v>55</v>
      </c>
      <c r="F1424" s="15">
        <v>120.69593</v>
      </c>
      <c r="G1424" s="15">
        <v>0.11905</v>
      </c>
    </row>
    <row r="1425" spans="1:7" x14ac:dyDescent="0.2">
      <c r="A1425" s="14" t="s">
        <v>1697</v>
      </c>
      <c r="B1425" s="14" t="s">
        <v>1054</v>
      </c>
      <c r="C1425" s="14" t="s">
        <v>51</v>
      </c>
      <c r="D1425" s="14" t="s">
        <v>1239</v>
      </c>
      <c r="E1425" s="14" t="s">
        <v>55</v>
      </c>
      <c r="F1425" s="15">
        <v>20.08502</v>
      </c>
      <c r="G1425" s="15">
        <v>1.9810000000000001E-2</v>
      </c>
    </row>
    <row r="1426" spans="1:7" x14ac:dyDescent="0.2">
      <c r="A1426" s="14" t="s">
        <v>1698</v>
      </c>
      <c r="B1426" s="14" t="s">
        <v>1077</v>
      </c>
      <c r="C1426" s="14" t="s">
        <v>51</v>
      </c>
      <c r="D1426" s="14" t="s">
        <v>1239</v>
      </c>
      <c r="E1426" s="14" t="s">
        <v>55</v>
      </c>
      <c r="F1426" s="15">
        <v>63.43732</v>
      </c>
      <c r="G1426" s="15">
        <v>6.2570000000000001E-2</v>
      </c>
    </row>
    <row r="1427" spans="1:7" x14ac:dyDescent="0.2">
      <c r="A1427" s="14" t="s">
        <v>1699</v>
      </c>
      <c r="B1427" s="14" t="s">
        <v>1054</v>
      </c>
      <c r="C1427" s="14" t="s">
        <v>51</v>
      </c>
      <c r="D1427" s="14" t="s">
        <v>1239</v>
      </c>
      <c r="E1427" s="14" t="s">
        <v>55</v>
      </c>
      <c r="F1427" s="15">
        <v>2.6501899999999998</v>
      </c>
      <c r="G1427" s="15">
        <v>2.6099999999999999E-3</v>
      </c>
    </row>
    <row r="1428" spans="1:7" x14ac:dyDescent="0.2">
      <c r="A1428" s="14" t="s">
        <v>1700</v>
      </c>
      <c r="B1428" s="14" t="s">
        <v>1054</v>
      </c>
      <c r="C1428" s="14" t="s">
        <v>51</v>
      </c>
      <c r="D1428" s="14" t="s">
        <v>1239</v>
      </c>
      <c r="E1428" s="14" t="s">
        <v>55</v>
      </c>
      <c r="F1428" s="15">
        <v>65.511799999999994</v>
      </c>
      <c r="G1428" s="15">
        <v>6.4610000000000001E-2</v>
      </c>
    </row>
    <row r="1429" spans="1:7" x14ac:dyDescent="0.2">
      <c r="A1429" s="14" t="s">
        <v>1701</v>
      </c>
      <c r="B1429" s="14" t="s">
        <v>1054</v>
      </c>
      <c r="C1429" s="14" t="s">
        <v>51</v>
      </c>
      <c r="D1429" s="14" t="s">
        <v>1239</v>
      </c>
      <c r="E1429" s="14" t="s">
        <v>55</v>
      </c>
      <c r="F1429" s="15">
        <v>16.492560000000001</v>
      </c>
      <c r="G1429" s="15">
        <v>1.626E-2</v>
      </c>
    </row>
    <row r="1430" spans="1:7" x14ac:dyDescent="0.2">
      <c r="A1430" s="14" t="s">
        <v>1702</v>
      </c>
      <c r="B1430" s="14" t="s">
        <v>1077</v>
      </c>
      <c r="C1430" s="14" t="s">
        <v>51</v>
      </c>
      <c r="D1430" s="14" t="s">
        <v>1239</v>
      </c>
      <c r="E1430" s="14" t="s">
        <v>55</v>
      </c>
      <c r="F1430" s="15">
        <v>2.59883</v>
      </c>
      <c r="G1430" s="15">
        <v>79.636660000000006</v>
      </c>
    </row>
    <row r="1431" spans="1:7" x14ac:dyDescent="0.2">
      <c r="A1431" s="14" t="s">
        <v>1703</v>
      </c>
      <c r="B1431" s="14" t="s">
        <v>1054</v>
      </c>
      <c r="C1431" s="14" t="s">
        <v>51</v>
      </c>
      <c r="D1431" s="14" t="s">
        <v>1239</v>
      </c>
      <c r="E1431" s="14" t="s">
        <v>55</v>
      </c>
      <c r="F1431" s="15">
        <v>54.884270000000001</v>
      </c>
      <c r="G1431" s="15">
        <v>5.4129999999999998E-2</v>
      </c>
    </row>
    <row r="1432" spans="1:7" x14ac:dyDescent="0.2">
      <c r="A1432" s="14" t="s">
        <v>1704</v>
      </c>
      <c r="B1432" s="14" t="s">
        <v>739</v>
      </c>
      <c r="C1432" s="14" t="s">
        <v>51</v>
      </c>
      <c r="D1432" s="14" t="s">
        <v>1239</v>
      </c>
      <c r="E1432" s="14" t="s">
        <v>55</v>
      </c>
      <c r="F1432" s="15">
        <v>34.546990000000001</v>
      </c>
      <c r="G1432" s="15">
        <v>3.4070000000000003E-2</v>
      </c>
    </row>
    <row r="1433" spans="1:7" x14ac:dyDescent="0.2">
      <c r="A1433" s="14" t="s">
        <v>1705</v>
      </c>
      <c r="B1433" s="14" t="s">
        <v>1077</v>
      </c>
      <c r="C1433" s="14" t="s">
        <v>51</v>
      </c>
      <c r="D1433" s="14" t="s">
        <v>1239</v>
      </c>
      <c r="E1433" s="14" t="s">
        <v>55</v>
      </c>
      <c r="F1433" s="15">
        <v>33.772509999999997</v>
      </c>
      <c r="G1433" s="15">
        <v>286.04676999999998</v>
      </c>
    </row>
    <row r="1434" spans="1:7" x14ac:dyDescent="0.2">
      <c r="A1434" s="14" t="s">
        <v>1706</v>
      </c>
      <c r="B1434" s="14" t="s">
        <v>1054</v>
      </c>
      <c r="C1434" s="14" t="s">
        <v>51</v>
      </c>
      <c r="D1434" s="14" t="s">
        <v>1239</v>
      </c>
      <c r="E1434" s="14" t="s">
        <v>55</v>
      </c>
      <c r="F1434" s="15">
        <v>2.9276499999999999</v>
      </c>
      <c r="G1434" s="15">
        <v>2.8900000000000002E-3</v>
      </c>
    </row>
    <row r="1435" spans="1:7" x14ac:dyDescent="0.2">
      <c r="A1435" s="14" t="s">
        <v>1707</v>
      </c>
      <c r="B1435" s="14" t="s">
        <v>1077</v>
      </c>
      <c r="C1435" s="14" t="s">
        <v>51</v>
      </c>
      <c r="D1435" s="14" t="s">
        <v>1239</v>
      </c>
      <c r="E1435" s="14" t="s">
        <v>55</v>
      </c>
      <c r="F1435" s="15">
        <v>62.165480000000002</v>
      </c>
      <c r="G1435" s="15">
        <v>6.132E-2</v>
      </c>
    </row>
    <row r="1436" spans="1:7" x14ac:dyDescent="0.2">
      <c r="A1436" s="14" t="s">
        <v>1708</v>
      </c>
      <c r="B1436" s="14" t="s">
        <v>1054</v>
      </c>
      <c r="C1436" s="14" t="s">
        <v>51</v>
      </c>
      <c r="D1436" s="14" t="s">
        <v>1239</v>
      </c>
      <c r="E1436" s="14" t="s">
        <v>55</v>
      </c>
      <c r="F1436" s="15">
        <v>3.74139</v>
      </c>
      <c r="G1436" s="15">
        <v>3.6800000000000001E-3</v>
      </c>
    </row>
    <row r="1437" spans="1:7" x14ac:dyDescent="0.2">
      <c r="A1437" s="14" t="s">
        <v>1709</v>
      </c>
      <c r="B1437" s="14" t="s">
        <v>1054</v>
      </c>
      <c r="C1437" s="14" t="s">
        <v>51</v>
      </c>
      <c r="D1437" s="14" t="s">
        <v>1239</v>
      </c>
      <c r="E1437" s="14" t="s">
        <v>55</v>
      </c>
      <c r="F1437" s="15">
        <v>12.070650000000001</v>
      </c>
      <c r="G1437" s="15">
        <v>1.1900000000000001E-2</v>
      </c>
    </row>
    <row r="1438" spans="1:7" x14ac:dyDescent="0.2">
      <c r="A1438" s="14" t="s">
        <v>1710</v>
      </c>
      <c r="B1438" s="14" t="s">
        <v>1054</v>
      </c>
      <c r="C1438" s="14" t="s">
        <v>51</v>
      </c>
      <c r="D1438" s="14" t="s">
        <v>1239</v>
      </c>
      <c r="E1438" s="14" t="s">
        <v>55</v>
      </c>
      <c r="F1438" s="15">
        <v>5.6989799999999997</v>
      </c>
      <c r="G1438" s="15">
        <v>5.62E-3</v>
      </c>
    </row>
    <row r="1439" spans="1:7" x14ac:dyDescent="0.2">
      <c r="A1439" s="14" t="s">
        <v>1711</v>
      </c>
      <c r="B1439" s="14" t="s">
        <v>1054</v>
      </c>
      <c r="C1439" s="14" t="s">
        <v>51</v>
      </c>
      <c r="D1439" s="14" t="s">
        <v>1239</v>
      </c>
      <c r="E1439" s="14" t="s">
        <v>55</v>
      </c>
      <c r="F1439" s="15">
        <v>26.958929999999999</v>
      </c>
      <c r="G1439" s="15">
        <v>2.6589999999999999E-2</v>
      </c>
    </row>
    <row r="1440" spans="1:7" x14ac:dyDescent="0.2">
      <c r="A1440" s="14" t="s">
        <v>1712</v>
      </c>
      <c r="B1440" s="14" t="s">
        <v>1054</v>
      </c>
      <c r="C1440" s="14" t="s">
        <v>51</v>
      </c>
      <c r="D1440" s="14" t="s">
        <v>1239</v>
      </c>
      <c r="E1440" s="14" t="s">
        <v>55</v>
      </c>
      <c r="F1440" s="15">
        <v>64.165450000000007</v>
      </c>
      <c r="G1440" s="15">
        <v>6.3289999999999999E-2</v>
      </c>
    </row>
    <row r="1441" spans="1:7" x14ac:dyDescent="0.2">
      <c r="A1441" s="14" t="s">
        <v>1713</v>
      </c>
      <c r="B1441" s="14" t="s">
        <v>1077</v>
      </c>
      <c r="C1441" s="14" t="s">
        <v>51</v>
      </c>
      <c r="D1441" s="14" t="s">
        <v>1239</v>
      </c>
      <c r="E1441" s="14" t="s">
        <v>55</v>
      </c>
      <c r="F1441" s="15">
        <v>0.30885000000000001</v>
      </c>
      <c r="G1441" s="15">
        <v>2.9999999999999997E-4</v>
      </c>
    </row>
    <row r="1442" spans="1:7" x14ac:dyDescent="0.2">
      <c r="A1442" s="14" t="s">
        <v>1714</v>
      </c>
      <c r="B1442" s="14" t="s">
        <v>1054</v>
      </c>
      <c r="C1442" s="14" t="s">
        <v>51</v>
      </c>
      <c r="D1442" s="14" t="s">
        <v>1239</v>
      </c>
      <c r="E1442" s="14" t="s">
        <v>55</v>
      </c>
      <c r="F1442" s="15">
        <v>32.531190000000002</v>
      </c>
      <c r="G1442" s="15">
        <v>3.2079999999999997E-2</v>
      </c>
    </row>
    <row r="1443" spans="1:7" x14ac:dyDescent="0.2">
      <c r="A1443" s="14" t="s">
        <v>1715</v>
      </c>
      <c r="B1443" s="14" t="s">
        <v>1054</v>
      </c>
      <c r="C1443" s="14" t="s">
        <v>51</v>
      </c>
      <c r="D1443" s="14" t="s">
        <v>1239</v>
      </c>
      <c r="E1443" s="14" t="s">
        <v>55</v>
      </c>
      <c r="F1443" s="15">
        <v>27.187619999999999</v>
      </c>
      <c r="G1443" s="15">
        <v>2.681E-2</v>
      </c>
    </row>
    <row r="1444" spans="1:7" x14ac:dyDescent="0.2">
      <c r="A1444" s="14" t="s">
        <v>1716</v>
      </c>
      <c r="B1444" s="14" t="s">
        <v>1054</v>
      </c>
      <c r="C1444" s="14" t="s">
        <v>51</v>
      </c>
      <c r="D1444" s="14" t="s">
        <v>1239</v>
      </c>
      <c r="E1444" s="14" t="s">
        <v>55</v>
      </c>
      <c r="F1444" s="15">
        <v>87.662139999999994</v>
      </c>
      <c r="G1444" s="15">
        <v>8.6459999999999995E-2</v>
      </c>
    </row>
    <row r="1445" spans="1:7" x14ac:dyDescent="0.2">
      <c r="A1445" s="14" t="s">
        <v>1717</v>
      </c>
      <c r="B1445" s="14" t="s">
        <v>1054</v>
      </c>
      <c r="C1445" s="14" t="s">
        <v>51</v>
      </c>
      <c r="D1445" s="14" t="s">
        <v>1239</v>
      </c>
      <c r="E1445" s="14" t="s">
        <v>55</v>
      </c>
      <c r="F1445" s="15">
        <v>32.45026</v>
      </c>
      <c r="G1445" s="15">
        <v>3.2000000000000001E-2</v>
      </c>
    </row>
    <row r="1446" spans="1:7" x14ac:dyDescent="0.2">
      <c r="A1446" s="14" t="s">
        <v>1718</v>
      </c>
      <c r="B1446" s="14" t="s">
        <v>1054</v>
      </c>
      <c r="C1446" s="14" t="s">
        <v>51</v>
      </c>
      <c r="D1446" s="14" t="s">
        <v>1239</v>
      </c>
      <c r="E1446" s="14" t="s">
        <v>55</v>
      </c>
      <c r="F1446" s="15">
        <v>22.723939999999999</v>
      </c>
      <c r="G1446" s="15">
        <v>2.2409999999999999E-2</v>
      </c>
    </row>
    <row r="1447" spans="1:7" x14ac:dyDescent="0.2">
      <c r="A1447" s="14" t="s">
        <v>1719</v>
      </c>
      <c r="B1447" s="14" t="s">
        <v>1054</v>
      </c>
      <c r="C1447" s="14" t="s">
        <v>51</v>
      </c>
      <c r="D1447" s="14" t="s">
        <v>1239</v>
      </c>
      <c r="E1447" s="14" t="s">
        <v>55</v>
      </c>
      <c r="F1447" s="15">
        <v>34.912210000000002</v>
      </c>
      <c r="G1447" s="15">
        <v>3.4430000000000002E-2</v>
      </c>
    </row>
    <row r="1448" spans="1:7" x14ac:dyDescent="0.2">
      <c r="A1448" s="14" t="s">
        <v>1720</v>
      </c>
      <c r="B1448" s="14" t="s">
        <v>1054</v>
      </c>
      <c r="C1448" s="14" t="s">
        <v>51</v>
      </c>
      <c r="D1448" s="14" t="s">
        <v>1239</v>
      </c>
      <c r="E1448" s="14" t="s">
        <v>55</v>
      </c>
      <c r="F1448" s="15">
        <v>2.6489199999999999</v>
      </c>
      <c r="G1448" s="15">
        <v>2.6099999999999999E-3</v>
      </c>
    </row>
    <row r="1449" spans="1:7" x14ac:dyDescent="0.2">
      <c r="A1449" s="14" t="s">
        <v>1721</v>
      </c>
      <c r="B1449" s="14" t="s">
        <v>1054</v>
      </c>
      <c r="C1449" s="14" t="s">
        <v>51</v>
      </c>
      <c r="D1449" s="14" t="s">
        <v>1239</v>
      </c>
      <c r="E1449" s="14" t="s">
        <v>55</v>
      </c>
      <c r="F1449" s="15">
        <v>21.609100000000002</v>
      </c>
      <c r="G1449" s="15">
        <v>2.1309999999999999E-2</v>
      </c>
    </row>
    <row r="1450" spans="1:7" x14ac:dyDescent="0.2">
      <c r="A1450" s="14" t="s">
        <v>1722</v>
      </c>
      <c r="B1450" s="14" t="s">
        <v>1054</v>
      </c>
      <c r="C1450" s="14" t="s">
        <v>51</v>
      </c>
      <c r="D1450" s="14" t="s">
        <v>1239</v>
      </c>
      <c r="E1450" s="14" t="s">
        <v>55</v>
      </c>
      <c r="F1450" s="15">
        <v>1.0380199999999999</v>
      </c>
      <c r="G1450" s="15">
        <v>1.0200000000000001E-3</v>
      </c>
    </row>
    <row r="1451" spans="1:7" x14ac:dyDescent="0.2">
      <c r="A1451" s="14" t="s">
        <v>1723</v>
      </c>
      <c r="B1451" s="14" t="s">
        <v>1054</v>
      </c>
      <c r="C1451" s="14" t="s">
        <v>51</v>
      </c>
      <c r="D1451" s="14" t="s">
        <v>1239</v>
      </c>
      <c r="E1451" s="14" t="s">
        <v>55</v>
      </c>
      <c r="F1451" s="15">
        <v>3.1731799999999999</v>
      </c>
      <c r="G1451" s="15">
        <v>3.1199999999999999E-3</v>
      </c>
    </row>
    <row r="1452" spans="1:7" x14ac:dyDescent="0.2">
      <c r="A1452" s="14" t="s">
        <v>1724</v>
      </c>
      <c r="B1452" s="14" t="s">
        <v>1054</v>
      </c>
      <c r="C1452" s="14" t="s">
        <v>51</v>
      </c>
      <c r="D1452" s="14" t="s">
        <v>1239</v>
      </c>
      <c r="E1452" s="14" t="s">
        <v>55</v>
      </c>
      <c r="F1452" s="15">
        <v>37.312530000000002</v>
      </c>
      <c r="G1452" s="15">
        <v>3.6799999999999999E-2</v>
      </c>
    </row>
    <row r="1453" spans="1:7" x14ac:dyDescent="0.2">
      <c r="A1453" s="14" t="s">
        <v>1725</v>
      </c>
      <c r="B1453" s="14" t="s">
        <v>1054</v>
      </c>
      <c r="C1453" s="14" t="s">
        <v>51</v>
      </c>
      <c r="D1453" s="14" t="s">
        <v>1239</v>
      </c>
      <c r="E1453" s="14" t="s">
        <v>55</v>
      </c>
      <c r="F1453" s="15">
        <v>2.4774099999999999</v>
      </c>
      <c r="G1453" s="15">
        <v>2.4399999999999999E-3</v>
      </c>
    </row>
    <row r="1454" spans="1:7" x14ac:dyDescent="0.2">
      <c r="A1454" s="14" t="s">
        <v>1726</v>
      </c>
      <c r="B1454" s="14" t="s">
        <v>1054</v>
      </c>
      <c r="C1454" s="14" t="s">
        <v>51</v>
      </c>
      <c r="D1454" s="14" t="s">
        <v>1239</v>
      </c>
      <c r="E1454" s="14" t="s">
        <v>55</v>
      </c>
      <c r="F1454" s="15">
        <v>6.4409700000000001</v>
      </c>
      <c r="G1454" s="15">
        <v>6.3499999999999997E-3</v>
      </c>
    </row>
    <row r="1455" spans="1:7" x14ac:dyDescent="0.2">
      <c r="A1455" s="14" t="s">
        <v>1727</v>
      </c>
      <c r="B1455" s="14" t="s">
        <v>1054</v>
      </c>
      <c r="C1455" s="14" t="s">
        <v>51</v>
      </c>
      <c r="D1455" s="14" t="s">
        <v>1239</v>
      </c>
      <c r="E1455" s="14" t="s">
        <v>55</v>
      </c>
      <c r="F1455" s="15">
        <v>19.073070000000001</v>
      </c>
      <c r="G1455" s="15">
        <v>1.881E-2</v>
      </c>
    </row>
    <row r="1456" spans="1:7" x14ac:dyDescent="0.2">
      <c r="A1456" s="14" t="s">
        <v>1728</v>
      </c>
      <c r="B1456" s="14" t="s">
        <v>1054</v>
      </c>
      <c r="C1456" s="14" t="s">
        <v>51</v>
      </c>
      <c r="D1456" s="14" t="s">
        <v>1239</v>
      </c>
      <c r="E1456" s="14" t="s">
        <v>55</v>
      </c>
      <c r="F1456" s="15">
        <v>63.327309999999997</v>
      </c>
      <c r="G1456" s="15">
        <v>6.2460000000000002E-2</v>
      </c>
    </row>
    <row r="1457" spans="1:7" x14ac:dyDescent="0.2">
      <c r="A1457" s="14" t="s">
        <v>1729</v>
      </c>
      <c r="B1457" s="14" t="s">
        <v>1054</v>
      </c>
      <c r="C1457" s="14" t="s">
        <v>51</v>
      </c>
      <c r="D1457" s="14" t="s">
        <v>1239</v>
      </c>
      <c r="E1457" s="14" t="s">
        <v>55</v>
      </c>
      <c r="F1457" s="15">
        <v>74.449809999999999</v>
      </c>
      <c r="G1457" s="15">
        <v>7.3429999999999995E-2</v>
      </c>
    </row>
    <row r="1458" spans="1:7" x14ac:dyDescent="0.2">
      <c r="A1458" s="14" t="s">
        <v>1730</v>
      </c>
      <c r="B1458" s="14" t="s">
        <v>1054</v>
      </c>
      <c r="C1458" s="14" t="s">
        <v>51</v>
      </c>
      <c r="D1458" s="14" t="s">
        <v>1239</v>
      </c>
      <c r="E1458" s="14" t="s">
        <v>55</v>
      </c>
      <c r="F1458" s="15">
        <v>19.231200000000001</v>
      </c>
      <c r="G1458" s="15">
        <v>1.8960000000000001E-2</v>
      </c>
    </row>
    <row r="1459" spans="1:7" x14ac:dyDescent="0.2">
      <c r="A1459" s="14" t="s">
        <v>1731</v>
      </c>
      <c r="B1459" s="14" t="s">
        <v>1054</v>
      </c>
      <c r="C1459" s="14" t="s">
        <v>51</v>
      </c>
      <c r="D1459" s="14" t="s">
        <v>1239</v>
      </c>
      <c r="E1459" s="14" t="s">
        <v>55</v>
      </c>
      <c r="F1459" s="15">
        <v>35.829659999999997</v>
      </c>
      <c r="G1459" s="15">
        <v>3.5340000000000003E-2</v>
      </c>
    </row>
    <row r="1460" spans="1:7" x14ac:dyDescent="0.2">
      <c r="A1460" s="14" t="s">
        <v>1732</v>
      </c>
      <c r="B1460" s="14" t="s">
        <v>1054</v>
      </c>
      <c r="C1460" s="14" t="s">
        <v>51</v>
      </c>
      <c r="D1460" s="14" t="s">
        <v>1239</v>
      </c>
      <c r="E1460" s="14" t="s">
        <v>55</v>
      </c>
      <c r="F1460" s="15">
        <v>136.52551</v>
      </c>
      <c r="G1460" s="15">
        <v>8.0799999999999997E-2</v>
      </c>
    </row>
    <row r="1461" spans="1:7" x14ac:dyDescent="0.2">
      <c r="A1461" s="14" t="s">
        <v>1733</v>
      </c>
      <c r="B1461" s="14" t="s">
        <v>1054</v>
      </c>
      <c r="C1461" s="14" t="s">
        <v>51</v>
      </c>
      <c r="D1461" s="14" t="s">
        <v>1239</v>
      </c>
      <c r="E1461" s="14" t="s">
        <v>55</v>
      </c>
      <c r="F1461" s="15">
        <v>12.99014</v>
      </c>
      <c r="G1461" s="15">
        <v>1.281E-2</v>
      </c>
    </row>
    <row r="1462" spans="1:7" x14ac:dyDescent="0.2">
      <c r="A1462" s="14" t="s">
        <v>1734</v>
      </c>
      <c r="B1462" s="14" t="s">
        <v>1054</v>
      </c>
      <c r="C1462" s="14" t="s">
        <v>51</v>
      </c>
      <c r="D1462" s="14" t="s">
        <v>1239</v>
      </c>
      <c r="E1462" s="14" t="s">
        <v>55</v>
      </c>
      <c r="F1462" s="15">
        <v>34.138820000000003</v>
      </c>
      <c r="G1462" s="15">
        <v>3.3669999999999999E-2</v>
      </c>
    </row>
    <row r="1463" spans="1:7" x14ac:dyDescent="0.2">
      <c r="A1463" s="14" t="s">
        <v>1735</v>
      </c>
      <c r="B1463" s="14" t="s">
        <v>1054</v>
      </c>
      <c r="C1463" s="14" t="s">
        <v>51</v>
      </c>
      <c r="D1463" s="14" t="s">
        <v>1239</v>
      </c>
      <c r="E1463" s="14" t="s">
        <v>55</v>
      </c>
      <c r="F1463" s="15">
        <v>11.432840000000001</v>
      </c>
      <c r="G1463" s="15">
        <v>1.1270000000000001E-2</v>
      </c>
    </row>
    <row r="1464" spans="1:7" x14ac:dyDescent="0.2">
      <c r="A1464" s="14" t="s">
        <v>1736</v>
      </c>
      <c r="B1464" s="14" t="s">
        <v>1054</v>
      </c>
      <c r="C1464" s="14" t="s">
        <v>51</v>
      </c>
      <c r="D1464" s="14" t="s">
        <v>1239</v>
      </c>
      <c r="E1464" s="14" t="s">
        <v>55</v>
      </c>
      <c r="F1464" s="15">
        <v>9.3479600000000005</v>
      </c>
      <c r="G1464" s="15">
        <v>9.2200000000000008E-3</v>
      </c>
    </row>
    <row r="1465" spans="1:7" x14ac:dyDescent="0.2">
      <c r="A1465" s="14" t="s">
        <v>1737</v>
      </c>
      <c r="B1465" s="14" t="s">
        <v>1054</v>
      </c>
      <c r="C1465" s="14" t="s">
        <v>51</v>
      </c>
      <c r="D1465" s="14" t="s">
        <v>1239</v>
      </c>
      <c r="E1465" s="14" t="s">
        <v>55</v>
      </c>
      <c r="F1465" s="15">
        <v>62.656509999999997</v>
      </c>
      <c r="G1465" s="15">
        <v>6.1800000000000001E-2</v>
      </c>
    </row>
    <row r="1466" spans="1:7" x14ac:dyDescent="0.2">
      <c r="A1466" s="14" t="s">
        <v>1738</v>
      </c>
      <c r="B1466" s="14" t="s">
        <v>1054</v>
      </c>
      <c r="C1466" s="14" t="s">
        <v>51</v>
      </c>
      <c r="D1466" s="14" t="s">
        <v>1239</v>
      </c>
      <c r="E1466" s="14" t="s">
        <v>55</v>
      </c>
      <c r="F1466" s="15">
        <v>49.425139999999999</v>
      </c>
      <c r="G1466" s="15">
        <v>4.8750000000000002E-2</v>
      </c>
    </row>
    <row r="1467" spans="1:7" x14ac:dyDescent="0.2">
      <c r="A1467" s="14" t="s">
        <v>1739</v>
      </c>
      <c r="B1467" s="14" t="s">
        <v>1054</v>
      </c>
      <c r="C1467" s="14" t="s">
        <v>51</v>
      </c>
      <c r="D1467" s="14" t="s">
        <v>1239</v>
      </c>
      <c r="E1467" s="14" t="s">
        <v>55</v>
      </c>
      <c r="F1467" s="15">
        <v>80.370890000000003</v>
      </c>
      <c r="G1467" s="15">
        <v>7.9269999999999993E-2</v>
      </c>
    </row>
    <row r="1468" spans="1:7" x14ac:dyDescent="0.2">
      <c r="A1468" s="14" t="s">
        <v>1740</v>
      </c>
      <c r="B1468" s="14" t="s">
        <v>1054</v>
      </c>
      <c r="C1468" s="14" t="s">
        <v>51</v>
      </c>
      <c r="D1468" s="14" t="s">
        <v>1239</v>
      </c>
      <c r="E1468" s="14" t="s">
        <v>55</v>
      </c>
      <c r="F1468" s="15">
        <v>29.61318</v>
      </c>
      <c r="G1468" s="15">
        <v>2.92E-2</v>
      </c>
    </row>
    <row r="1469" spans="1:7" x14ac:dyDescent="0.2">
      <c r="A1469" s="14" t="s">
        <v>1741</v>
      </c>
      <c r="B1469" s="14" t="s">
        <v>1054</v>
      </c>
      <c r="C1469" s="14" t="s">
        <v>51</v>
      </c>
      <c r="D1469" s="14" t="s">
        <v>1239</v>
      </c>
      <c r="E1469" s="14" t="s">
        <v>55</v>
      </c>
      <c r="F1469" s="15">
        <v>4.8247499999999999</v>
      </c>
      <c r="G1469" s="15">
        <v>4.7499999999999999E-3</v>
      </c>
    </row>
    <row r="1470" spans="1:7" x14ac:dyDescent="0.2">
      <c r="A1470" s="14" t="s">
        <v>1742</v>
      </c>
      <c r="B1470" s="14" t="s">
        <v>1054</v>
      </c>
      <c r="C1470" s="14" t="s">
        <v>51</v>
      </c>
      <c r="D1470" s="14" t="s">
        <v>1239</v>
      </c>
      <c r="E1470" s="14" t="s">
        <v>55</v>
      </c>
      <c r="F1470" s="15">
        <v>12.796430000000001</v>
      </c>
      <c r="G1470" s="15">
        <v>1.2619999999999999E-2</v>
      </c>
    </row>
    <row r="1471" spans="1:7" x14ac:dyDescent="0.2">
      <c r="A1471" s="14" t="s">
        <v>1743</v>
      </c>
      <c r="B1471" s="14" t="s">
        <v>1054</v>
      </c>
      <c r="C1471" s="14" t="s">
        <v>51</v>
      </c>
      <c r="D1471" s="14" t="s">
        <v>1239</v>
      </c>
      <c r="E1471" s="14" t="s">
        <v>55</v>
      </c>
      <c r="F1471" s="15">
        <v>17.14517</v>
      </c>
      <c r="G1471" s="15">
        <v>1.6910000000000001E-2</v>
      </c>
    </row>
    <row r="1472" spans="1:7" x14ac:dyDescent="0.2">
      <c r="A1472" s="14" t="s">
        <v>1744</v>
      </c>
      <c r="B1472" s="14" t="s">
        <v>1054</v>
      </c>
      <c r="C1472" s="14" t="s">
        <v>51</v>
      </c>
      <c r="D1472" s="14" t="s">
        <v>1239</v>
      </c>
      <c r="E1472" s="14" t="s">
        <v>55</v>
      </c>
      <c r="F1472" s="15">
        <v>17.105910000000002</v>
      </c>
      <c r="G1472" s="15">
        <v>1.687E-2</v>
      </c>
    </row>
    <row r="1473" spans="1:7" x14ac:dyDescent="0.2">
      <c r="A1473" s="14" t="s">
        <v>1745</v>
      </c>
      <c r="B1473" s="14" t="s">
        <v>1054</v>
      </c>
      <c r="C1473" s="14" t="s">
        <v>51</v>
      </c>
      <c r="D1473" s="14" t="s">
        <v>1239</v>
      </c>
      <c r="E1473" s="14" t="s">
        <v>55</v>
      </c>
      <c r="F1473" s="15">
        <v>3.3950100000000001</v>
      </c>
      <c r="G1473" s="15">
        <v>3.3500000000000001E-3</v>
      </c>
    </row>
    <row r="1474" spans="1:7" x14ac:dyDescent="0.2">
      <c r="A1474" s="14" t="s">
        <v>1746</v>
      </c>
      <c r="B1474" s="14" t="s">
        <v>1054</v>
      </c>
      <c r="C1474" s="14" t="s">
        <v>51</v>
      </c>
      <c r="D1474" s="14" t="s">
        <v>1239</v>
      </c>
      <c r="E1474" s="14" t="s">
        <v>55</v>
      </c>
      <c r="F1474" s="15">
        <v>81.541560000000004</v>
      </c>
      <c r="G1474" s="15">
        <v>8.0420000000000005E-2</v>
      </c>
    </row>
    <row r="1475" spans="1:7" x14ac:dyDescent="0.2">
      <c r="A1475" s="14" t="s">
        <v>1747</v>
      </c>
      <c r="B1475" s="14" t="s">
        <v>1077</v>
      </c>
      <c r="C1475" s="14" t="s">
        <v>51</v>
      </c>
      <c r="D1475" s="14" t="s">
        <v>1239</v>
      </c>
      <c r="E1475" s="14" t="s">
        <v>55</v>
      </c>
      <c r="F1475" s="15">
        <v>41.811660000000003</v>
      </c>
      <c r="G1475" s="15">
        <v>4.1239999999999999E-2</v>
      </c>
    </row>
    <row r="1476" spans="1:7" x14ac:dyDescent="0.2">
      <c r="A1476" s="14" t="s">
        <v>1748</v>
      </c>
      <c r="B1476" s="14" t="s">
        <v>1054</v>
      </c>
      <c r="C1476" s="14" t="s">
        <v>51</v>
      </c>
      <c r="D1476" s="14" t="s">
        <v>1239</v>
      </c>
      <c r="E1476" s="14" t="s">
        <v>55</v>
      </c>
      <c r="F1476" s="15">
        <v>29.229040000000001</v>
      </c>
      <c r="G1476" s="15">
        <v>2.8830000000000001E-2</v>
      </c>
    </row>
    <row r="1477" spans="1:7" x14ac:dyDescent="0.2">
      <c r="A1477" s="14" t="s">
        <v>1749</v>
      </c>
      <c r="B1477" s="14" t="s">
        <v>1054</v>
      </c>
      <c r="C1477" s="14" t="s">
        <v>51</v>
      </c>
      <c r="D1477" s="14" t="s">
        <v>1239</v>
      </c>
      <c r="E1477" s="14" t="s">
        <v>55</v>
      </c>
      <c r="F1477" s="15">
        <v>54.356909999999999</v>
      </c>
      <c r="G1477" s="15">
        <v>5.3609999999999998E-2</v>
      </c>
    </row>
    <row r="1478" spans="1:7" x14ac:dyDescent="0.2">
      <c r="A1478" s="14" t="s">
        <v>1750</v>
      </c>
      <c r="B1478" s="14" t="s">
        <v>1054</v>
      </c>
      <c r="C1478" s="14" t="s">
        <v>51</v>
      </c>
      <c r="D1478" s="14" t="s">
        <v>1239</v>
      </c>
      <c r="E1478" s="14" t="s">
        <v>55</v>
      </c>
      <c r="F1478" s="15">
        <v>3.01084</v>
      </c>
      <c r="G1478" s="15">
        <v>2.96E-3</v>
      </c>
    </row>
    <row r="1479" spans="1:7" x14ac:dyDescent="0.2">
      <c r="A1479" s="14" t="s">
        <v>1751</v>
      </c>
      <c r="B1479" s="14" t="s">
        <v>1054</v>
      </c>
      <c r="C1479" s="14" t="s">
        <v>51</v>
      </c>
      <c r="D1479" s="14" t="s">
        <v>1239</v>
      </c>
      <c r="E1479" s="14" t="s">
        <v>55</v>
      </c>
      <c r="F1479" s="15">
        <v>0.18607000000000001</v>
      </c>
      <c r="G1479" s="15">
        <v>1.8000000000000001E-4</v>
      </c>
    </row>
    <row r="1480" spans="1:7" x14ac:dyDescent="0.2">
      <c r="A1480" s="14" t="s">
        <v>1752</v>
      </c>
      <c r="B1480" s="14" t="s">
        <v>1054</v>
      </c>
      <c r="C1480" s="14" t="s">
        <v>51</v>
      </c>
      <c r="D1480" s="14" t="s">
        <v>1239</v>
      </c>
      <c r="E1480" s="14" t="s">
        <v>55</v>
      </c>
      <c r="F1480" s="15">
        <v>54.621160000000003</v>
      </c>
      <c r="G1480" s="15">
        <v>0.26938000000000001</v>
      </c>
    </row>
    <row r="1481" spans="1:7" x14ac:dyDescent="0.2">
      <c r="A1481" s="14" t="s">
        <v>1753</v>
      </c>
      <c r="B1481" s="14" t="s">
        <v>1054</v>
      </c>
      <c r="C1481" s="14" t="s">
        <v>51</v>
      </c>
      <c r="D1481" s="14" t="s">
        <v>1239</v>
      </c>
      <c r="E1481" s="14" t="s">
        <v>55</v>
      </c>
      <c r="F1481" s="15">
        <v>50.959910000000001</v>
      </c>
      <c r="G1481" s="15">
        <v>5.0259999999999999E-2</v>
      </c>
    </row>
    <row r="1482" spans="1:7" x14ac:dyDescent="0.2">
      <c r="A1482" s="14" t="s">
        <v>1754</v>
      </c>
      <c r="B1482" s="14" t="s">
        <v>1077</v>
      </c>
      <c r="C1482" s="14" t="s">
        <v>51</v>
      </c>
      <c r="D1482" s="14" t="s">
        <v>1239</v>
      </c>
      <c r="E1482" s="14" t="s">
        <v>55</v>
      </c>
      <c r="F1482" s="15">
        <v>108.25067</v>
      </c>
      <c r="G1482" s="15">
        <v>0.10677</v>
      </c>
    </row>
    <row r="1483" spans="1:7" x14ac:dyDescent="0.2">
      <c r="A1483" s="14" t="s">
        <v>1755</v>
      </c>
      <c r="B1483" s="14" t="s">
        <v>1077</v>
      </c>
      <c r="C1483" s="14" t="s">
        <v>51</v>
      </c>
      <c r="D1483" s="14" t="s">
        <v>1239</v>
      </c>
      <c r="E1483" s="14" t="s">
        <v>55</v>
      </c>
      <c r="F1483" s="15">
        <v>63.81532</v>
      </c>
      <c r="G1483" s="15">
        <v>6.2939999999999996E-2</v>
      </c>
    </row>
    <row r="1484" spans="1:7" x14ac:dyDescent="0.2">
      <c r="A1484" s="14" t="s">
        <v>1756</v>
      </c>
      <c r="B1484" s="14" t="s">
        <v>1054</v>
      </c>
      <c r="C1484" s="14" t="s">
        <v>51</v>
      </c>
      <c r="D1484" s="14" t="s">
        <v>1239</v>
      </c>
      <c r="E1484" s="14" t="s">
        <v>55</v>
      </c>
      <c r="F1484" s="15">
        <v>2.46252</v>
      </c>
      <c r="G1484" s="15">
        <v>2.4199999999999998E-3</v>
      </c>
    </row>
    <row r="1485" spans="1:7" x14ac:dyDescent="0.2">
      <c r="A1485" s="14" t="s">
        <v>1757</v>
      </c>
      <c r="B1485" s="14" t="s">
        <v>1054</v>
      </c>
      <c r="C1485" s="14" t="s">
        <v>51</v>
      </c>
      <c r="D1485" s="14" t="s">
        <v>1239</v>
      </c>
      <c r="E1485" s="14" t="s">
        <v>55</v>
      </c>
      <c r="F1485" s="15">
        <v>52.41836</v>
      </c>
      <c r="G1485" s="15">
        <v>5.1700000000000003E-2</v>
      </c>
    </row>
    <row r="1486" spans="1:7" x14ac:dyDescent="0.2">
      <c r="A1486" s="14" t="s">
        <v>1758</v>
      </c>
      <c r="B1486" s="14" t="s">
        <v>1077</v>
      </c>
      <c r="C1486" s="14" t="s">
        <v>51</v>
      </c>
      <c r="D1486" s="14" t="s">
        <v>1239</v>
      </c>
      <c r="E1486" s="14" t="s">
        <v>55</v>
      </c>
      <c r="F1486" s="15">
        <v>97.702500000000001</v>
      </c>
      <c r="G1486" s="15">
        <v>9.6360000000000001E-2</v>
      </c>
    </row>
    <row r="1487" spans="1:7" x14ac:dyDescent="0.2">
      <c r="A1487" s="14" t="s">
        <v>1759</v>
      </c>
      <c r="B1487" s="14" t="s">
        <v>1054</v>
      </c>
      <c r="C1487" s="14" t="s">
        <v>51</v>
      </c>
      <c r="D1487" s="14" t="s">
        <v>1239</v>
      </c>
      <c r="E1487" s="14" t="s">
        <v>55</v>
      </c>
      <c r="F1487" s="15">
        <v>109.00197</v>
      </c>
      <c r="G1487" s="15">
        <v>0.10750999999999999</v>
      </c>
    </row>
    <row r="1488" spans="1:7" x14ac:dyDescent="0.2">
      <c r="A1488" s="14" t="s">
        <v>1760</v>
      </c>
      <c r="B1488" s="14" t="s">
        <v>1077</v>
      </c>
      <c r="C1488" s="14" t="s">
        <v>51</v>
      </c>
      <c r="D1488" s="14" t="s">
        <v>1239</v>
      </c>
      <c r="E1488" s="14" t="s">
        <v>55</v>
      </c>
      <c r="F1488" s="15">
        <v>96.061589999999995</v>
      </c>
      <c r="G1488" s="15">
        <v>9.4750000000000001E-2</v>
      </c>
    </row>
    <row r="1489" spans="1:7" x14ac:dyDescent="0.2">
      <c r="A1489" s="14" t="s">
        <v>1761</v>
      </c>
      <c r="B1489" s="14" t="s">
        <v>1054</v>
      </c>
      <c r="C1489" s="14" t="s">
        <v>51</v>
      </c>
      <c r="D1489" s="14" t="s">
        <v>1239</v>
      </c>
      <c r="E1489" s="14" t="s">
        <v>55</v>
      </c>
      <c r="F1489" s="15">
        <v>33.361600000000003</v>
      </c>
      <c r="G1489" s="15">
        <v>3.2899999999999999E-2</v>
      </c>
    </row>
    <row r="1490" spans="1:7" x14ac:dyDescent="0.2">
      <c r="A1490" s="14" t="s">
        <v>1762</v>
      </c>
      <c r="B1490" s="14" t="s">
        <v>1054</v>
      </c>
      <c r="C1490" s="14" t="s">
        <v>51</v>
      </c>
      <c r="D1490" s="14" t="s">
        <v>1239</v>
      </c>
      <c r="E1490" s="14" t="s">
        <v>55</v>
      </c>
      <c r="F1490" s="15">
        <v>7.1383400000000004</v>
      </c>
      <c r="G1490" s="15">
        <v>7.0400000000000003E-3</v>
      </c>
    </row>
    <row r="1491" spans="1:7" x14ac:dyDescent="0.2">
      <c r="A1491" s="14" t="s">
        <v>1763</v>
      </c>
      <c r="B1491" s="14" t="s">
        <v>1077</v>
      </c>
      <c r="C1491" s="14" t="s">
        <v>51</v>
      </c>
      <c r="D1491" s="14" t="s">
        <v>1239</v>
      </c>
      <c r="E1491" s="14" t="s">
        <v>55</v>
      </c>
      <c r="F1491" s="15">
        <v>91.219170000000005</v>
      </c>
      <c r="G1491" s="15">
        <v>8.9969999999999994E-2</v>
      </c>
    </row>
    <row r="1492" spans="1:7" x14ac:dyDescent="0.2">
      <c r="A1492" s="14" t="s">
        <v>1764</v>
      </c>
      <c r="B1492" s="14" t="s">
        <v>1054</v>
      </c>
      <c r="C1492" s="14" t="s">
        <v>51</v>
      </c>
      <c r="D1492" s="14" t="s">
        <v>1239</v>
      </c>
      <c r="E1492" s="14" t="s">
        <v>55</v>
      </c>
      <c r="F1492" s="15">
        <v>54.410939999999997</v>
      </c>
      <c r="G1492" s="15">
        <v>5.3659999999999999E-2</v>
      </c>
    </row>
    <row r="1493" spans="1:7" x14ac:dyDescent="0.2">
      <c r="A1493" s="14" t="s">
        <v>1765</v>
      </c>
      <c r="B1493" s="14" t="s">
        <v>1054</v>
      </c>
      <c r="C1493" s="14" t="s">
        <v>51</v>
      </c>
      <c r="D1493" s="14" t="s">
        <v>1239</v>
      </c>
      <c r="E1493" s="14" t="s">
        <v>55</v>
      </c>
      <c r="F1493" s="15">
        <v>19.409020000000002</v>
      </c>
      <c r="G1493" s="15">
        <v>1.9140000000000001E-2</v>
      </c>
    </row>
    <row r="1494" spans="1:7" x14ac:dyDescent="0.2">
      <c r="A1494" s="14" t="s">
        <v>1766</v>
      </c>
      <c r="B1494" s="14" t="s">
        <v>1054</v>
      </c>
      <c r="C1494" s="14" t="s">
        <v>51</v>
      </c>
      <c r="D1494" s="14" t="s">
        <v>1239</v>
      </c>
      <c r="E1494" s="14" t="s">
        <v>55</v>
      </c>
      <c r="F1494" s="15">
        <v>92.79974</v>
      </c>
      <c r="G1494" s="15">
        <v>9.153E-2</v>
      </c>
    </row>
    <row r="1495" spans="1:7" x14ac:dyDescent="0.2">
      <c r="A1495" s="14" t="s">
        <v>1767</v>
      </c>
      <c r="B1495" s="14" t="s">
        <v>1054</v>
      </c>
      <c r="C1495" s="14" t="s">
        <v>51</v>
      </c>
      <c r="D1495" s="14" t="s">
        <v>1239</v>
      </c>
      <c r="E1495" s="14" t="s">
        <v>55</v>
      </c>
      <c r="F1495" s="15">
        <v>77.360129999999998</v>
      </c>
      <c r="G1495" s="15">
        <v>7.6300000000000007E-2</v>
      </c>
    </row>
    <row r="1496" spans="1:7" x14ac:dyDescent="0.2">
      <c r="A1496" s="14" t="s">
        <v>1768</v>
      </c>
      <c r="B1496" s="14" t="s">
        <v>1054</v>
      </c>
      <c r="C1496" s="14" t="s">
        <v>51</v>
      </c>
      <c r="D1496" s="14" t="s">
        <v>1239</v>
      </c>
      <c r="E1496" s="14" t="s">
        <v>55</v>
      </c>
      <c r="F1496" s="15">
        <v>6.9305500000000002</v>
      </c>
      <c r="G1496" s="15">
        <v>6.8300000000000001E-3</v>
      </c>
    </row>
    <row r="1497" spans="1:7" x14ac:dyDescent="0.2">
      <c r="A1497" s="14" t="s">
        <v>1769</v>
      </c>
      <c r="B1497" s="14" t="s">
        <v>1054</v>
      </c>
      <c r="C1497" s="14" t="s">
        <v>51</v>
      </c>
      <c r="D1497" s="14" t="s">
        <v>1239</v>
      </c>
      <c r="E1497" s="14" t="s">
        <v>55</v>
      </c>
      <c r="F1497" s="15">
        <v>478.04736000000003</v>
      </c>
      <c r="G1497" s="15">
        <v>0.47153</v>
      </c>
    </row>
    <row r="1498" spans="1:7" x14ac:dyDescent="0.2">
      <c r="A1498" s="14" t="s">
        <v>1770</v>
      </c>
      <c r="B1498" s="14" t="s">
        <v>1054</v>
      </c>
      <c r="C1498" s="14" t="s">
        <v>51</v>
      </c>
      <c r="D1498" s="14" t="s">
        <v>1239</v>
      </c>
      <c r="E1498" s="14" t="s">
        <v>55</v>
      </c>
      <c r="F1498" s="15">
        <v>4.6340300000000001</v>
      </c>
      <c r="G1498" s="15">
        <v>4.5599999999999998E-3</v>
      </c>
    </row>
    <row r="1499" spans="1:7" x14ac:dyDescent="0.2">
      <c r="A1499" s="14" t="s">
        <v>1771</v>
      </c>
      <c r="B1499" s="14" t="s">
        <v>1077</v>
      </c>
      <c r="C1499" s="14" t="s">
        <v>51</v>
      </c>
      <c r="D1499" s="14" t="s">
        <v>1239</v>
      </c>
      <c r="E1499" s="14" t="s">
        <v>55</v>
      </c>
      <c r="F1499" s="15">
        <v>909.94719999999995</v>
      </c>
      <c r="G1499" s="15">
        <v>0.89754</v>
      </c>
    </row>
    <row r="1500" spans="1:7" x14ac:dyDescent="0.2">
      <c r="A1500" s="14" t="s">
        <v>1772</v>
      </c>
      <c r="B1500" s="14" t="s">
        <v>1054</v>
      </c>
      <c r="C1500" s="14" t="s">
        <v>51</v>
      </c>
      <c r="D1500" s="14" t="s">
        <v>1239</v>
      </c>
      <c r="E1500" s="14" t="s">
        <v>55</v>
      </c>
      <c r="F1500" s="15">
        <v>3.27237</v>
      </c>
      <c r="G1500" s="15">
        <v>3.2200000000000002E-3</v>
      </c>
    </row>
    <row r="1501" spans="1:7" x14ac:dyDescent="0.2">
      <c r="A1501" s="14" t="s">
        <v>1773</v>
      </c>
      <c r="B1501" s="14" t="s">
        <v>1054</v>
      </c>
      <c r="C1501" s="14" t="s">
        <v>51</v>
      </c>
      <c r="D1501" s="14" t="s">
        <v>1239</v>
      </c>
      <c r="E1501" s="14" t="s">
        <v>55</v>
      </c>
      <c r="F1501" s="15">
        <v>63.276119999999999</v>
      </c>
      <c r="G1501" s="15">
        <v>6.241E-2</v>
      </c>
    </row>
    <row r="1502" spans="1:7" x14ac:dyDescent="0.2">
      <c r="A1502" s="14" t="s">
        <v>1774</v>
      </c>
      <c r="B1502" s="14" t="s">
        <v>1054</v>
      </c>
      <c r="C1502" s="14" t="s">
        <v>51</v>
      </c>
      <c r="D1502" s="14" t="s">
        <v>1239</v>
      </c>
      <c r="E1502" s="14" t="s">
        <v>55</v>
      </c>
      <c r="F1502" s="15">
        <v>6.7026399999999997</v>
      </c>
      <c r="G1502" s="15">
        <v>6.6E-3</v>
      </c>
    </row>
    <row r="1503" spans="1:7" x14ac:dyDescent="0.2">
      <c r="A1503" s="14" t="s">
        <v>1775</v>
      </c>
      <c r="B1503" s="14" t="s">
        <v>1054</v>
      </c>
      <c r="C1503" s="14" t="s">
        <v>51</v>
      </c>
      <c r="D1503" s="14" t="s">
        <v>1239</v>
      </c>
      <c r="E1503" s="14" t="s">
        <v>55</v>
      </c>
      <c r="F1503" s="15">
        <v>7.7551399999999999</v>
      </c>
      <c r="G1503" s="15">
        <v>7.6499999999999997E-3</v>
      </c>
    </row>
    <row r="1504" spans="1:7" x14ac:dyDescent="0.2">
      <c r="A1504" s="14" t="s">
        <v>1776</v>
      </c>
      <c r="B1504" s="14" t="s">
        <v>1054</v>
      </c>
      <c r="C1504" s="14" t="s">
        <v>51</v>
      </c>
      <c r="D1504" s="14" t="s">
        <v>1239</v>
      </c>
      <c r="E1504" s="14" t="s">
        <v>55</v>
      </c>
      <c r="F1504" s="15">
        <v>13.76314</v>
      </c>
      <c r="G1504" s="15">
        <v>1.357E-2</v>
      </c>
    </row>
    <row r="1505" spans="1:7" x14ac:dyDescent="0.2">
      <c r="A1505" s="14" t="s">
        <v>1777</v>
      </c>
      <c r="B1505" s="14" t="s">
        <v>1054</v>
      </c>
      <c r="C1505" s="14" t="s">
        <v>51</v>
      </c>
      <c r="D1505" s="14" t="s">
        <v>1239</v>
      </c>
      <c r="E1505" s="14" t="s">
        <v>55</v>
      </c>
      <c r="F1505" s="15">
        <v>5.76356</v>
      </c>
      <c r="G1505" s="15">
        <v>5.6800000000000002E-3</v>
      </c>
    </row>
    <row r="1506" spans="1:7" x14ac:dyDescent="0.2">
      <c r="A1506" s="14" t="s">
        <v>1778</v>
      </c>
      <c r="B1506" s="14" t="s">
        <v>1054</v>
      </c>
      <c r="C1506" s="14" t="s">
        <v>51</v>
      </c>
      <c r="D1506" s="14" t="s">
        <v>1239</v>
      </c>
      <c r="E1506" s="14" t="s">
        <v>55</v>
      </c>
      <c r="F1506" s="15">
        <v>65.646500000000003</v>
      </c>
      <c r="G1506" s="15">
        <v>6.4750000000000002E-2</v>
      </c>
    </row>
    <row r="1507" spans="1:7" x14ac:dyDescent="0.2">
      <c r="A1507" s="14" t="s">
        <v>1779</v>
      </c>
      <c r="B1507" s="14" t="s">
        <v>1054</v>
      </c>
      <c r="C1507" s="14" t="s">
        <v>51</v>
      </c>
      <c r="D1507" s="14" t="s">
        <v>1239</v>
      </c>
      <c r="E1507" s="14" t="s">
        <v>55</v>
      </c>
      <c r="F1507" s="15">
        <v>112.90532</v>
      </c>
      <c r="G1507" s="15">
        <v>0.11137</v>
      </c>
    </row>
    <row r="1508" spans="1:7" x14ac:dyDescent="0.2">
      <c r="A1508" s="14" t="s">
        <v>1780</v>
      </c>
      <c r="B1508" s="14" t="s">
        <v>1054</v>
      </c>
      <c r="C1508" s="14" t="s">
        <v>51</v>
      </c>
      <c r="D1508" s="14" t="s">
        <v>1239</v>
      </c>
      <c r="E1508" s="14" t="s">
        <v>55</v>
      </c>
      <c r="F1508" s="15">
        <v>15.142110000000001</v>
      </c>
      <c r="G1508" s="15">
        <v>1.4930000000000001E-2</v>
      </c>
    </row>
    <row r="1509" spans="1:7" x14ac:dyDescent="0.2">
      <c r="A1509" s="14" t="s">
        <v>1781</v>
      </c>
      <c r="B1509" s="14" t="s">
        <v>1054</v>
      </c>
      <c r="C1509" s="14" t="s">
        <v>51</v>
      </c>
      <c r="D1509" s="14" t="s">
        <v>1239</v>
      </c>
      <c r="E1509" s="14" t="s">
        <v>55</v>
      </c>
      <c r="F1509" s="15">
        <v>19.104800000000001</v>
      </c>
      <c r="G1509" s="15">
        <v>1.883E-2</v>
      </c>
    </row>
    <row r="1510" spans="1:7" x14ac:dyDescent="0.2">
      <c r="A1510" s="14" t="s">
        <v>1782</v>
      </c>
      <c r="B1510" s="14" t="s">
        <v>1054</v>
      </c>
      <c r="C1510" s="14" t="s">
        <v>51</v>
      </c>
      <c r="D1510" s="14" t="s">
        <v>1239</v>
      </c>
      <c r="E1510" s="14" t="s">
        <v>55</v>
      </c>
      <c r="F1510" s="15">
        <v>26.46293</v>
      </c>
      <c r="G1510" s="15">
        <v>2.6089999999999999E-2</v>
      </c>
    </row>
    <row r="1511" spans="1:7" x14ac:dyDescent="0.2">
      <c r="A1511" s="14" t="s">
        <v>1783</v>
      </c>
      <c r="B1511" s="14" t="s">
        <v>1054</v>
      </c>
      <c r="C1511" s="14" t="s">
        <v>51</v>
      </c>
      <c r="D1511" s="14" t="s">
        <v>1239</v>
      </c>
      <c r="E1511" s="14" t="s">
        <v>55</v>
      </c>
      <c r="F1511" s="15">
        <v>15.02951</v>
      </c>
      <c r="G1511" s="15">
        <v>1.482E-2</v>
      </c>
    </row>
    <row r="1512" spans="1:7" x14ac:dyDescent="0.2">
      <c r="A1512" s="14" t="s">
        <v>1784</v>
      </c>
      <c r="B1512" s="14" t="s">
        <v>1054</v>
      </c>
      <c r="C1512" s="14" t="s">
        <v>51</v>
      </c>
      <c r="D1512" s="14" t="s">
        <v>1239</v>
      </c>
      <c r="E1512" s="14" t="s">
        <v>55</v>
      </c>
      <c r="F1512" s="15">
        <v>12.79696</v>
      </c>
      <c r="G1512" s="15">
        <v>1.2619999999999999E-2</v>
      </c>
    </row>
    <row r="1513" spans="1:7" x14ac:dyDescent="0.2">
      <c r="A1513" s="14" t="s">
        <v>1785</v>
      </c>
      <c r="B1513" s="14" t="s">
        <v>1054</v>
      </c>
      <c r="C1513" s="14" t="s">
        <v>51</v>
      </c>
      <c r="D1513" s="14" t="s">
        <v>1239</v>
      </c>
      <c r="E1513" s="14" t="s">
        <v>55</v>
      </c>
      <c r="F1513" s="15">
        <v>6.1699200000000003</v>
      </c>
      <c r="G1513" s="15">
        <v>6.0800000000000003E-3</v>
      </c>
    </row>
    <row r="1514" spans="1:7" x14ac:dyDescent="0.2">
      <c r="A1514" s="14" t="s">
        <v>1786</v>
      </c>
      <c r="B1514" s="14" t="s">
        <v>1054</v>
      </c>
      <c r="C1514" s="14" t="s">
        <v>51</v>
      </c>
      <c r="D1514" s="14" t="s">
        <v>1239</v>
      </c>
      <c r="E1514" s="14" t="s">
        <v>55</v>
      </c>
      <c r="F1514" s="15">
        <v>34.888269999999999</v>
      </c>
      <c r="G1514" s="15">
        <v>3.4410000000000003E-2</v>
      </c>
    </row>
    <row r="1515" spans="1:7" x14ac:dyDescent="0.2">
      <c r="A1515" s="14" t="s">
        <v>1787</v>
      </c>
      <c r="B1515" s="14" t="s">
        <v>1054</v>
      </c>
      <c r="C1515" s="14" t="s">
        <v>51</v>
      </c>
      <c r="D1515" s="14" t="s">
        <v>1239</v>
      </c>
      <c r="E1515" s="14" t="s">
        <v>55</v>
      </c>
      <c r="F1515" s="15">
        <v>5.2568599999999996</v>
      </c>
      <c r="G1515" s="15">
        <v>5.1799999999999997E-3</v>
      </c>
    </row>
    <row r="1516" spans="1:7" x14ac:dyDescent="0.2">
      <c r="A1516" s="14" t="s">
        <v>1788</v>
      </c>
      <c r="B1516" s="14" t="s">
        <v>1054</v>
      </c>
      <c r="C1516" s="14" t="s">
        <v>51</v>
      </c>
      <c r="D1516" s="14" t="s">
        <v>1239</v>
      </c>
      <c r="E1516" s="14" t="s">
        <v>55</v>
      </c>
      <c r="F1516" s="15">
        <v>13.49174</v>
      </c>
      <c r="G1516" s="15">
        <v>1.3299999999999999E-2</v>
      </c>
    </row>
    <row r="1517" spans="1:7" x14ac:dyDescent="0.2">
      <c r="A1517" s="14" t="s">
        <v>1789</v>
      </c>
      <c r="B1517" s="14" t="s">
        <v>1054</v>
      </c>
      <c r="C1517" s="14" t="s">
        <v>51</v>
      </c>
      <c r="D1517" s="14" t="s">
        <v>1239</v>
      </c>
      <c r="E1517" s="14" t="s">
        <v>55</v>
      </c>
      <c r="F1517" s="15">
        <v>34.385179999999998</v>
      </c>
      <c r="G1517" s="15">
        <v>3.3919999999999999E-2</v>
      </c>
    </row>
    <row r="1518" spans="1:7" x14ac:dyDescent="0.2">
      <c r="A1518" s="14" t="s">
        <v>1790</v>
      </c>
      <c r="B1518" s="14" t="s">
        <v>1054</v>
      </c>
      <c r="C1518" s="14" t="s">
        <v>51</v>
      </c>
      <c r="D1518" s="14" t="s">
        <v>1239</v>
      </c>
      <c r="E1518" s="14" t="s">
        <v>55</v>
      </c>
      <c r="F1518" s="15">
        <v>40.708629999999999</v>
      </c>
      <c r="G1518" s="15">
        <v>4.0149999999999998E-2</v>
      </c>
    </row>
    <row r="1519" spans="1:7" x14ac:dyDescent="0.2">
      <c r="A1519" s="14" t="s">
        <v>1791</v>
      </c>
      <c r="B1519" s="14" t="s">
        <v>1054</v>
      </c>
      <c r="C1519" s="14" t="s">
        <v>51</v>
      </c>
      <c r="D1519" s="14" t="s">
        <v>1239</v>
      </c>
      <c r="E1519" s="14" t="s">
        <v>55</v>
      </c>
      <c r="F1519" s="15">
        <v>3.65293</v>
      </c>
      <c r="G1519" s="15">
        <v>3.5999999999999999E-3</v>
      </c>
    </row>
    <row r="1520" spans="1:7" x14ac:dyDescent="0.2">
      <c r="A1520" s="14" t="s">
        <v>1792</v>
      </c>
      <c r="B1520" s="14" t="s">
        <v>1054</v>
      </c>
      <c r="C1520" s="14" t="s">
        <v>51</v>
      </c>
      <c r="D1520" s="14" t="s">
        <v>1239</v>
      </c>
      <c r="E1520" s="14" t="s">
        <v>55</v>
      </c>
      <c r="F1520" s="15">
        <v>89.421369999999996</v>
      </c>
      <c r="G1520" s="15">
        <v>8.8200000000000001E-2</v>
      </c>
    </row>
    <row r="1521" spans="1:7" x14ac:dyDescent="0.2">
      <c r="A1521" s="14" t="s">
        <v>1793</v>
      </c>
      <c r="B1521" s="14" t="s">
        <v>1054</v>
      </c>
      <c r="C1521" s="14" t="s">
        <v>51</v>
      </c>
      <c r="D1521" s="14" t="s">
        <v>1239</v>
      </c>
      <c r="E1521" s="14" t="s">
        <v>55</v>
      </c>
      <c r="F1521" s="15">
        <v>16.11234</v>
      </c>
      <c r="G1521" s="15">
        <v>1.5890000000000001E-2</v>
      </c>
    </row>
    <row r="1522" spans="1:7" x14ac:dyDescent="0.2">
      <c r="A1522" s="14" t="s">
        <v>1794</v>
      </c>
      <c r="B1522" s="14" t="s">
        <v>1054</v>
      </c>
      <c r="C1522" s="14" t="s">
        <v>51</v>
      </c>
      <c r="D1522" s="14" t="s">
        <v>1239</v>
      </c>
      <c r="E1522" s="14" t="s">
        <v>55</v>
      </c>
      <c r="F1522" s="15">
        <v>4.3050499999999996</v>
      </c>
      <c r="G1522" s="15">
        <v>4.2500000000000003E-3</v>
      </c>
    </row>
    <row r="1523" spans="1:7" x14ac:dyDescent="0.2">
      <c r="A1523" s="14" t="s">
        <v>1795</v>
      </c>
      <c r="B1523" s="14" t="s">
        <v>1077</v>
      </c>
      <c r="C1523" s="14" t="s">
        <v>51</v>
      </c>
      <c r="D1523" s="14" t="s">
        <v>1239</v>
      </c>
      <c r="E1523" s="14" t="s">
        <v>55</v>
      </c>
      <c r="F1523" s="15">
        <v>60.000360000000001</v>
      </c>
      <c r="G1523" s="15">
        <v>5.9180000000000003E-2</v>
      </c>
    </row>
    <row r="1524" spans="1:7" x14ac:dyDescent="0.2">
      <c r="A1524" s="14" t="s">
        <v>1796</v>
      </c>
      <c r="B1524" s="14" t="s">
        <v>1054</v>
      </c>
      <c r="C1524" s="14" t="s">
        <v>51</v>
      </c>
      <c r="D1524" s="14" t="s">
        <v>1239</v>
      </c>
      <c r="E1524" s="14" t="s">
        <v>55</v>
      </c>
      <c r="F1524" s="15">
        <v>8.7652400000000004</v>
      </c>
      <c r="G1524" s="15">
        <v>8.6499999999999997E-3</v>
      </c>
    </row>
    <row r="1525" spans="1:7" x14ac:dyDescent="0.2">
      <c r="A1525" s="14" t="s">
        <v>1797</v>
      </c>
      <c r="B1525" s="14" t="s">
        <v>1054</v>
      </c>
      <c r="C1525" s="14" t="s">
        <v>51</v>
      </c>
      <c r="D1525" s="14" t="s">
        <v>1239</v>
      </c>
      <c r="E1525" s="14" t="s">
        <v>55</v>
      </c>
      <c r="F1525" s="15">
        <v>19.79365</v>
      </c>
      <c r="G1525" s="15">
        <v>1.9519999999999999E-2</v>
      </c>
    </row>
    <row r="1526" spans="1:7" x14ac:dyDescent="0.2">
      <c r="A1526" s="14" t="s">
        <v>1798</v>
      </c>
      <c r="B1526" s="14" t="s">
        <v>1054</v>
      </c>
      <c r="C1526" s="14" t="s">
        <v>51</v>
      </c>
      <c r="D1526" s="14" t="s">
        <v>1239</v>
      </c>
      <c r="E1526" s="14" t="s">
        <v>55</v>
      </c>
      <c r="F1526" s="15">
        <v>4.5562399999999998</v>
      </c>
      <c r="G1526" s="15">
        <v>4.4900000000000001E-3</v>
      </c>
    </row>
    <row r="1527" spans="1:7" x14ac:dyDescent="0.2">
      <c r="A1527" s="14" t="s">
        <v>1799</v>
      </c>
      <c r="B1527" s="14" t="s">
        <v>1054</v>
      </c>
      <c r="C1527" s="14" t="s">
        <v>51</v>
      </c>
      <c r="D1527" s="14" t="s">
        <v>1239</v>
      </c>
      <c r="E1527" s="14" t="s">
        <v>55</v>
      </c>
      <c r="F1527" s="15">
        <v>4.7369599999999998</v>
      </c>
      <c r="G1527" s="15">
        <v>4.6699999999999997E-3</v>
      </c>
    </row>
    <row r="1528" spans="1:7" x14ac:dyDescent="0.2">
      <c r="A1528" s="14" t="s">
        <v>1800</v>
      </c>
      <c r="B1528" s="14" t="s">
        <v>1077</v>
      </c>
      <c r="C1528" s="14" t="s">
        <v>51</v>
      </c>
      <c r="D1528" s="14" t="s">
        <v>1239</v>
      </c>
      <c r="E1528" s="14" t="s">
        <v>55</v>
      </c>
      <c r="F1528" s="15">
        <v>70.388649999999998</v>
      </c>
      <c r="G1528" s="15">
        <v>6.9430000000000006E-2</v>
      </c>
    </row>
    <row r="1529" spans="1:7" x14ac:dyDescent="0.2">
      <c r="A1529" s="14" t="s">
        <v>1801</v>
      </c>
      <c r="B1529" s="14" t="s">
        <v>1054</v>
      </c>
      <c r="C1529" s="14" t="s">
        <v>51</v>
      </c>
      <c r="D1529" s="14" t="s">
        <v>1239</v>
      </c>
      <c r="E1529" s="14" t="s">
        <v>55</v>
      </c>
      <c r="F1529" s="15">
        <v>8.8494100000000007</v>
      </c>
      <c r="G1529" s="15">
        <v>8.7200000000000003E-3</v>
      </c>
    </row>
    <row r="1530" spans="1:7" x14ac:dyDescent="0.2">
      <c r="A1530" s="14" t="s">
        <v>1802</v>
      </c>
      <c r="B1530" s="14" t="s">
        <v>1054</v>
      </c>
      <c r="C1530" s="14" t="s">
        <v>51</v>
      </c>
      <c r="D1530" s="14" t="s">
        <v>1239</v>
      </c>
      <c r="E1530" s="14" t="s">
        <v>55</v>
      </c>
      <c r="F1530" s="15">
        <v>37.432040000000001</v>
      </c>
      <c r="G1530" s="15">
        <v>3.6909999999999998E-2</v>
      </c>
    </row>
    <row r="1531" spans="1:7" x14ac:dyDescent="0.2">
      <c r="A1531" s="14" t="s">
        <v>1803</v>
      </c>
      <c r="B1531" s="14" t="s">
        <v>1054</v>
      </c>
      <c r="C1531" s="14" t="s">
        <v>51</v>
      </c>
      <c r="D1531" s="14" t="s">
        <v>1239</v>
      </c>
      <c r="E1531" s="14" t="s">
        <v>55</v>
      </c>
      <c r="F1531" s="15">
        <v>7.0301499999999999</v>
      </c>
      <c r="G1531" s="15">
        <v>6.9300000000000004E-3</v>
      </c>
    </row>
    <row r="1532" spans="1:7" x14ac:dyDescent="0.2">
      <c r="A1532" s="14" t="s">
        <v>1804</v>
      </c>
      <c r="B1532" s="14" t="s">
        <v>1054</v>
      </c>
      <c r="C1532" s="14" t="s">
        <v>51</v>
      </c>
      <c r="D1532" s="14" t="s">
        <v>1239</v>
      </c>
      <c r="E1532" s="14" t="s">
        <v>55</v>
      </c>
      <c r="F1532" s="15">
        <v>8.5624199999999995</v>
      </c>
      <c r="G1532" s="15">
        <v>8.4399999999999996E-3</v>
      </c>
    </row>
    <row r="1533" spans="1:7" x14ac:dyDescent="0.2">
      <c r="A1533" s="14" t="s">
        <v>1805</v>
      </c>
      <c r="B1533" s="14" t="s">
        <v>1054</v>
      </c>
      <c r="C1533" s="14" t="s">
        <v>51</v>
      </c>
      <c r="D1533" s="14" t="s">
        <v>1239</v>
      </c>
      <c r="E1533" s="14" t="s">
        <v>55</v>
      </c>
      <c r="F1533" s="15">
        <v>5.59964</v>
      </c>
      <c r="G1533" s="15">
        <v>5.5199999999999997E-3</v>
      </c>
    </row>
    <row r="1534" spans="1:7" x14ac:dyDescent="0.2">
      <c r="A1534" s="14" t="s">
        <v>1806</v>
      </c>
      <c r="B1534" s="14" t="s">
        <v>1054</v>
      </c>
      <c r="C1534" s="14" t="s">
        <v>51</v>
      </c>
      <c r="D1534" s="14" t="s">
        <v>1239</v>
      </c>
      <c r="E1534" s="14" t="s">
        <v>55</v>
      </c>
      <c r="F1534" s="15">
        <v>3.94753</v>
      </c>
      <c r="G1534" s="15">
        <v>3.8899999999999998E-3</v>
      </c>
    </row>
    <row r="1535" spans="1:7" x14ac:dyDescent="0.2">
      <c r="A1535" s="14" t="s">
        <v>1807</v>
      </c>
      <c r="B1535" s="14" t="s">
        <v>1054</v>
      </c>
      <c r="C1535" s="14" t="s">
        <v>51</v>
      </c>
      <c r="D1535" s="14" t="s">
        <v>1239</v>
      </c>
      <c r="E1535" s="14" t="s">
        <v>55</v>
      </c>
      <c r="F1535" s="15">
        <v>45.704949999999997</v>
      </c>
      <c r="G1535" s="15">
        <v>4.5069999999999999E-2</v>
      </c>
    </row>
    <row r="1536" spans="1:7" x14ac:dyDescent="0.2">
      <c r="A1536" s="14" t="s">
        <v>1808</v>
      </c>
      <c r="B1536" s="14" t="s">
        <v>1054</v>
      </c>
      <c r="C1536" s="14" t="s">
        <v>51</v>
      </c>
      <c r="D1536" s="14" t="s">
        <v>1239</v>
      </c>
      <c r="E1536" s="14" t="s">
        <v>55</v>
      </c>
      <c r="F1536" s="15">
        <v>38.393590000000003</v>
      </c>
      <c r="G1536" s="15">
        <v>3.7859999999999998E-2</v>
      </c>
    </row>
    <row r="1537" spans="1:7" x14ac:dyDescent="0.2">
      <c r="A1537" s="14" t="s">
        <v>1809</v>
      </c>
      <c r="B1537" s="14" t="s">
        <v>1054</v>
      </c>
      <c r="C1537" s="14" t="s">
        <v>51</v>
      </c>
      <c r="D1537" s="14" t="s">
        <v>1239</v>
      </c>
      <c r="E1537" s="14" t="s">
        <v>55</v>
      </c>
      <c r="F1537" s="15">
        <v>55.112430000000003</v>
      </c>
      <c r="G1537" s="15">
        <v>5.4350000000000002E-2</v>
      </c>
    </row>
    <row r="1538" spans="1:7" x14ac:dyDescent="0.2">
      <c r="A1538" s="14" t="s">
        <v>1810</v>
      </c>
      <c r="B1538" s="14" t="s">
        <v>1054</v>
      </c>
      <c r="C1538" s="14" t="s">
        <v>51</v>
      </c>
      <c r="D1538" s="14" t="s">
        <v>1239</v>
      </c>
      <c r="E1538" s="14" t="s">
        <v>55</v>
      </c>
      <c r="F1538" s="15">
        <v>40.362299999999998</v>
      </c>
      <c r="G1538" s="15">
        <v>3.9800000000000002E-2</v>
      </c>
    </row>
    <row r="1539" spans="1:7" x14ac:dyDescent="0.2">
      <c r="A1539" s="14" t="s">
        <v>1811</v>
      </c>
      <c r="B1539" s="14" t="s">
        <v>1054</v>
      </c>
      <c r="C1539" s="14" t="s">
        <v>51</v>
      </c>
      <c r="D1539" s="14" t="s">
        <v>1239</v>
      </c>
      <c r="E1539" s="14" t="s">
        <v>55</v>
      </c>
      <c r="F1539" s="15">
        <v>44.321910000000003</v>
      </c>
      <c r="G1539" s="15">
        <v>4.3709999999999999E-2</v>
      </c>
    </row>
    <row r="1540" spans="1:7" x14ac:dyDescent="0.2">
      <c r="A1540" s="14" t="s">
        <v>1812</v>
      </c>
      <c r="B1540" s="14" t="s">
        <v>1054</v>
      </c>
      <c r="C1540" s="14" t="s">
        <v>51</v>
      </c>
      <c r="D1540" s="14" t="s">
        <v>1239</v>
      </c>
      <c r="E1540" s="14" t="s">
        <v>55</v>
      </c>
      <c r="F1540" s="15">
        <v>8.2420399999999994</v>
      </c>
      <c r="G1540" s="15">
        <v>8.1200000000000005E-3</v>
      </c>
    </row>
    <row r="1541" spans="1:7" x14ac:dyDescent="0.2">
      <c r="A1541" s="14" t="s">
        <v>1813</v>
      </c>
      <c r="B1541" s="14" t="s">
        <v>1077</v>
      </c>
      <c r="C1541" s="14" t="s">
        <v>51</v>
      </c>
      <c r="D1541" s="14" t="s">
        <v>1239</v>
      </c>
      <c r="E1541" s="14" t="s">
        <v>55</v>
      </c>
      <c r="F1541" s="15">
        <v>22.405280000000001</v>
      </c>
      <c r="G1541" s="15">
        <v>2.2100000000000002E-2</v>
      </c>
    </row>
    <row r="1542" spans="1:7" x14ac:dyDescent="0.2">
      <c r="A1542" s="14" t="s">
        <v>1814</v>
      </c>
      <c r="B1542" s="14" t="s">
        <v>1054</v>
      </c>
      <c r="C1542" s="14" t="s">
        <v>51</v>
      </c>
      <c r="D1542" s="14" t="s">
        <v>1239</v>
      </c>
      <c r="E1542" s="14" t="s">
        <v>55</v>
      </c>
      <c r="F1542" s="15">
        <v>20.818010000000001</v>
      </c>
      <c r="G1542" s="15">
        <v>2.053E-2</v>
      </c>
    </row>
    <row r="1543" spans="1:7" x14ac:dyDescent="0.2">
      <c r="A1543" s="14" t="s">
        <v>1815</v>
      </c>
      <c r="B1543" s="14" t="s">
        <v>1054</v>
      </c>
      <c r="C1543" s="14" t="s">
        <v>51</v>
      </c>
      <c r="D1543" s="14" t="s">
        <v>1239</v>
      </c>
      <c r="E1543" s="14" t="s">
        <v>55</v>
      </c>
      <c r="F1543" s="15">
        <v>69.641779999999997</v>
      </c>
      <c r="G1543" s="15">
        <v>6.8690000000000001E-2</v>
      </c>
    </row>
    <row r="1544" spans="1:7" x14ac:dyDescent="0.2">
      <c r="A1544" s="14" t="s">
        <v>1816</v>
      </c>
      <c r="B1544" s="14" t="s">
        <v>1054</v>
      </c>
      <c r="C1544" s="14" t="s">
        <v>51</v>
      </c>
      <c r="D1544" s="14" t="s">
        <v>1239</v>
      </c>
      <c r="E1544" s="14" t="s">
        <v>55</v>
      </c>
      <c r="F1544" s="15">
        <v>14.88996</v>
      </c>
      <c r="G1544" s="15">
        <v>1.468E-2</v>
      </c>
    </row>
    <row r="1545" spans="1:7" x14ac:dyDescent="0.2">
      <c r="A1545" s="14" t="s">
        <v>1817</v>
      </c>
      <c r="B1545" s="14" t="s">
        <v>1054</v>
      </c>
      <c r="C1545" s="14" t="s">
        <v>51</v>
      </c>
      <c r="D1545" s="14" t="s">
        <v>1239</v>
      </c>
      <c r="E1545" s="14" t="s">
        <v>55</v>
      </c>
      <c r="F1545" s="15">
        <v>3.7448000000000001</v>
      </c>
      <c r="G1545" s="15">
        <v>3.6800000000000001E-3</v>
      </c>
    </row>
    <row r="1546" spans="1:7" x14ac:dyDescent="0.2">
      <c r="A1546" s="14" t="s">
        <v>1818</v>
      </c>
      <c r="B1546" s="14" t="s">
        <v>1054</v>
      </c>
      <c r="C1546" s="14" t="s">
        <v>51</v>
      </c>
      <c r="D1546" s="14" t="s">
        <v>1239</v>
      </c>
      <c r="E1546" s="14" t="s">
        <v>55</v>
      </c>
      <c r="F1546" s="15">
        <v>43.455100000000002</v>
      </c>
      <c r="G1546" s="15">
        <v>4.2860000000000002E-2</v>
      </c>
    </row>
    <row r="1547" spans="1:7" x14ac:dyDescent="0.2">
      <c r="A1547" s="14" t="s">
        <v>1819</v>
      </c>
      <c r="B1547" s="14" t="s">
        <v>1054</v>
      </c>
      <c r="C1547" s="14" t="s">
        <v>51</v>
      </c>
      <c r="D1547" s="14" t="s">
        <v>1239</v>
      </c>
      <c r="E1547" s="14" t="s">
        <v>55</v>
      </c>
      <c r="F1547" s="15">
        <v>31.327660000000002</v>
      </c>
      <c r="G1547" s="15">
        <v>3.09E-2</v>
      </c>
    </row>
    <row r="1548" spans="1:7" x14ac:dyDescent="0.2">
      <c r="A1548" s="14" t="s">
        <v>1820</v>
      </c>
      <c r="B1548" s="14" t="s">
        <v>1077</v>
      </c>
      <c r="C1548" s="14" t="s">
        <v>51</v>
      </c>
      <c r="D1548" s="14" t="s">
        <v>1239</v>
      </c>
      <c r="E1548" s="14" t="s">
        <v>55</v>
      </c>
      <c r="F1548" s="15">
        <v>38.515059999999998</v>
      </c>
      <c r="G1548" s="15">
        <v>3.7990000000000003E-2</v>
      </c>
    </row>
    <row r="1549" spans="1:7" x14ac:dyDescent="0.2">
      <c r="A1549" s="14" t="s">
        <v>1821</v>
      </c>
      <c r="B1549" s="14" t="s">
        <v>1054</v>
      </c>
      <c r="C1549" s="14" t="s">
        <v>51</v>
      </c>
      <c r="D1549" s="14" t="s">
        <v>1239</v>
      </c>
      <c r="E1549" s="14" t="s">
        <v>55</v>
      </c>
      <c r="F1549" s="15">
        <v>52.378079999999997</v>
      </c>
      <c r="G1549" s="15">
        <v>0.10333000000000001</v>
      </c>
    </row>
    <row r="1550" spans="1:7" x14ac:dyDescent="0.2">
      <c r="A1550" s="14" t="s">
        <v>1822</v>
      </c>
      <c r="B1550" s="14" t="s">
        <v>1054</v>
      </c>
      <c r="C1550" s="14" t="s">
        <v>51</v>
      </c>
      <c r="D1550" s="14" t="s">
        <v>1239</v>
      </c>
      <c r="E1550" s="14" t="s">
        <v>55</v>
      </c>
      <c r="F1550" s="15">
        <v>7.4973000000000001</v>
      </c>
      <c r="G1550" s="15">
        <v>7.3899999999999999E-3</v>
      </c>
    </row>
    <row r="1551" spans="1:7" x14ac:dyDescent="0.2">
      <c r="A1551" s="14" t="s">
        <v>1823</v>
      </c>
      <c r="B1551" s="14" t="s">
        <v>1054</v>
      </c>
      <c r="C1551" s="14" t="s">
        <v>51</v>
      </c>
      <c r="D1551" s="14" t="s">
        <v>1239</v>
      </c>
      <c r="E1551" s="14" t="s">
        <v>55</v>
      </c>
      <c r="F1551" s="15">
        <v>11.987170000000001</v>
      </c>
      <c r="G1551" s="15">
        <v>1.1820000000000001E-2</v>
      </c>
    </row>
    <row r="1552" spans="1:7" x14ac:dyDescent="0.2">
      <c r="A1552" s="14" t="s">
        <v>1824</v>
      </c>
      <c r="B1552" s="14" t="s">
        <v>1054</v>
      </c>
      <c r="C1552" s="14" t="s">
        <v>51</v>
      </c>
      <c r="D1552" s="14" t="s">
        <v>1239</v>
      </c>
      <c r="E1552" s="14" t="s">
        <v>55</v>
      </c>
      <c r="F1552" s="15">
        <v>95.891009999999994</v>
      </c>
      <c r="G1552" s="15">
        <v>9.4579999999999997E-2</v>
      </c>
    </row>
    <row r="1553" spans="1:7" x14ac:dyDescent="0.2">
      <c r="A1553" s="14" t="s">
        <v>1825</v>
      </c>
      <c r="B1553" s="14" t="s">
        <v>1054</v>
      </c>
      <c r="C1553" s="14" t="s">
        <v>51</v>
      </c>
      <c r="D1553" s="14" t="s">
        <v>1239</v>
      </c>
      <c r="E1553" s="14" t="s">
        <v>55</v>
      </c>
      <c r="F1553" s="15">
        <v>3.6344099999999999</v>
      </c>
      <c r="G1553" s="15">
        <v>3.5799999999999998E-3</v>
      </c>
    </row>
    <row r="1554" spans="1:7" x14ac:dyDescent="0.2">
      <c r="A1554" s="14" t="s">
        <v>1826</v>
      </c>
      <c r="B1554" s="14" t="s">
        <v>1054</v>
      </c>
      <c r="C1554" s="14" t="s">
        <v>51</v>
      </c>
      <c r="D1554" s="14" t="s">
        <v>1239</v>
      </c>
      <c r="E1554" s="14" t="s">
        <v>55</v>
      </c>
      <c r="F1554" s="15">
        <v>82.757390000000001</v>
      </c>
      <c r="G1554" s="15">
        <v>8.1629999999999994E-2</v>
      </c>
    </row>
    <row r="1555" spans="1:7" x14ac:dyDescent="0.2">
      <c r="A1555" s="14" t="s">
        <v>1827</v>
      </c>
      <c r="B1555" s="14" t="s">
        <v>1077</v>
      </c>
      <c r="C1555" s="14" t="s">
        <v>51</v>
      </c>
      <c r="D1555" s="14" t="s">
        <v>1239</v>
      </c>
      <c r="E1555" s="14" t="s">
        <v>55</v>
      </c>
      <c r="F1555" s="15">
        <v>15.81776</v>
      </c>
      <c r="G1555" s="15">
        <v>1.5599999999999999E-2</v>
      </c>
    </row>
    <row r="1556" spans="1:7" x14ac:dyDescent="0.2">
      <c r="A1556" s="14" t="s">
        <v>1828</v>
      </c>
      <c r="B1556" s="14" t="s">
        <v>1054</v>
      </c>
      <c r="C1556" s="14" t="s">
        <v>51</v>
      </c>
      <c r="D1556" s="14" t="s">
        <v>1239</v>
      </c>
      <c r="E1556" s="14" t="s">
        <v>55</v>
      </c>
      <c r="F1556" s="15">
        <v>10.291270000000001</v>
      </c>
      <c r="G1556" s="15">
        <v>1.014E-2</v>
      </c>
    </row>
    <row r="1557" spans="1:7" x14ac:dyDescent="0.2">
      <c r="A1557" s="14" t="s">
        <v>1829</v>
      </c>
      <c r="B1557" s="14" t="s">
        <v>1054</v>
      </c>
      <c r="C1557" s="14" t="s">
        <v>51</v>
      </c>
      <c r="D1557" s="14" t="s">
        <v>1239</v>
      </c>
      <c r="E1557" s="14" t="s">
        <v>55</v>
      </c>
      <c r="F1557" s="15">
        <v>19.510670000000001</v>
      </c>
      <c r="G1557" s="15">
        <v>1.924E-2</v>
      </c>
    </row>
    <row r="1558" spans="1:7" x14ac:dyDescent="0.2">
      <c r="A1558" s="14" t="s">
        <v>1830</v>
      </c>
      <c r="B1558" s="14" t="s">
        <v>1077</v>
      </c>
      <c r="C1558" s="14" t="s">
        <v>51</v>
      </c>
      <c r="D1558" s="14" t="s">
        <v>1239</v>
      </c>
      <c r="E1558" s="14" t="s">
        <v>55</v>
      </c>
      <c r="F1558" s="15">
        <v>1483.58853</v>
      </c>
      <c r="G1558" s="15">
        <v>1.46336</v>
      </c>
    </row>
    <row r="1559" spans="1:7" x14ac:dyDescent="0.2">
      <c r="A1559" s="14" t="s">
        <v>1831</v>
      </c>
      <c r="B1559" s="14" t="s">
        <v>1077</v>
      </c>
      <c r="C1559" s="14" t="s">
        <v>51</v>
      </c>
      <c r="D1559" s="14" t="s">
        <v>1239</v>
      </c>
      <c r="E1559" s="14" t="s">
        <v>55</v>
      </c>
      <c r="F1559" s="15">
        <v>665.58486000000005</v>
      </c>
      <c r="G1559" s="15">
        <v>0.65649999999999997</v>
      </c>
    </row>
    <row r="1560" spans="1:7" x14ac:dyDescent="0.2">
      <c r="A1560" s="14" t="s">
        <v>1832</v>
      </c>
      <c r="B1560" s="14" t="s">
        <v>1054</v>
      </c>
      <c r="C1560" s="14" t="s">
        <v>51</v>
      </c>
      <c r="D1560" s="14" t="s">
        <v>1239</v>
      </c>
      <c r="E1560" s="14" t="s">
        <v>55</v>
      </c>
      <c r="F1560" s="15">
        <v>12.88588</v>
      </c>
      <c r="G1560" s="15">
        <v>1.2710000000000001E-2</v>
      </c>
    </row>
    <row r="1561" spans="1:7" x14ac:dyDescent="0.2">
      <c r="A1561" s="14" t="s">
        <v>1833</v>
      </c>
      <c r="B1561" s="14" t="s">
        <v>1054</v>
      </c>
      <c r="C1561" s="14" t="s">
        <v>51</v>
      </c>
      <c r="D1561" s="14" t="s">
        <v>1239</v>
      </c>
      <c r="E1561" s="14" t="s">
        <v>55</v>
      </c>
      <c r="F1561" s="15">
        <v>234.63014000000001</v>
      </c>
      <c r="G1561" s="15">
        <v>0.23143</v>
      </c>
    </row>
    <row r="1562" spans="1:7" x14ac:dyDescent="0.2">
      <c r="A1562" s="14" t="s">
        <v>1834</v>
      </c>
      <c r="B1562" s="14" t="s">
        <v>1054</v>
      </c>
      <c r="C1562" s="14" t="s">
        <v>51</v>
      </c>
      <c r="D1562" s="14" t="s">
        <v>1239</v>
      </c>
      <c r="E1562" s="14" t="s">
        <v>55</v>
      </c>
      <c r="F1562" s="15">
        <v>63.228290000000001</v>
      </c>
      <c r="G1562" s="15">
        <v>6.2359999999999999E-2</v>
      </c>
    </row>
    <row r="1563" spans="1:7" x14ac:dyDescent="0.2">
      <c r="A1563" s="14" t="s">
        <v>1835</v>
      </c>
      <c r="B1563" s="14" t="s">
        <v>1054</v>
      </c>
      <c r="C1563" s="14" t="s">
        <v>51</v>
      </c>
      <c r="D1563" s="14" t="s">
        <v>1239</v>
      </c>
      <c r="E1563" s="14" t="s">
        <v>55</v>
      </c>
      <c r="F1563" s="15">
        <v>151.73560000000001</v>
      </c>
      <c r="G1563" s="15">
        <v>0.14967</v>
      </c>
    </row>
    <row r="1564" spans="1:7" x14ac:dyDescent="0.2">
      <c r="A1564" s="14" t="s">
        <v>1836</v>
      </c>
      <c r="B1564" s="14" t="s">
        <v>1054</v>
      </c>
      <c r="C1564" s="14" t="s">
        <v>51</v>
      </c>
      <c r="D1564" s="14" t="s">
        <v>1239</v>
      </c>
      <c r="E1564" s="14" t="s">
        <v>55</v>
      </c>
      <c r="F1564" s="15">
        <v>18.802980000000002</v>
      </c>
      <c r="G1564" s="15">
        <v>1.8540000000000001E-2</v>
      </c>
    </row>
    <row r="1565" spans="1:7" x14ac:dyDescent="0.2">
      <c r="A1565" s="14" t="s">
        <v>1837</v>
      </c>
      <c r="B1565" s="14" t="s">
        <v>1054</v>
      </c>
      <c r="C1565" s="14" t="s">
        <v>51</v>
      </c>
      <c r="D1565" s="14" t="s">
        <v>1239</v>
      </c>
      <c r="E1565" s="14" t="s">
        <v>55</v>
      </c>
      <c r="F1565" s="15">
        <v>202.58779000000001</v>
      </c>
      <c r="G1565" s="15">
        <v>0.19982</v>
      </c>
    </row>
    <row r="1566" spans="1:7" x14ac:dyDescent="0.2">
      <c r="A1566" s="14" t="s">
        <v>1838</v>
      </c>
      <c r="B1566" s="14" t="s">
        <v>1054</v>
      </c>
      <c r="C1566" s="14" t="s">
        <v>51</v>
      </c>
      <c r="D1566" s="14" t="s">
        <v>1239</v>
      </c>
      <c r="E1566" s="14" t="s">
        <v>55</v>
      </c>
      <c r="F1566" s="15">
        <v>133.55259000000001</v>
      </c>
      <c r="G1566" s="15">
        <v>0.13172</v>
      </c>
    </row>
    <row r="1567" spans="1:7" x14ac:dyDescent="0.2">
      <c r="A1567" s="14" t="s">
        <v>1839</v>
      </c>
      <c r="B1567" s="14" t="s">
        <v>1054</v>
      </c>
      <c r="C1567" s="14" t="s">
        <v>51</v>
      </c>
      <c r="D1567" s="14" t="s">
        <v>1239</v>
      </c>
      <c r="E1567" s="14" t="s">
        <v>55</v>
      </c>
      <c r="F1567" s="15">
        <v>265.39416</v>
      </c>
      <c r="G1567" s="15">
        <v>0.26177</v>
      </c>
    </row>
    <row r="1568" spans="1:7" x14ac:dyDescent="0.2">
      <c r="A1568" s="14" t="s">
        <v>1840</v>
      </c>
      <c r="B1568" s="14" t="s">
        <v>1054</v>
      </c>
      <c r="C1568" s="14" t="s">
        <v>51</v>
      </c>
      <c r="D1568" s="14" t="s">
        <v>1239</v>
      </c>
      <c r="E1568" s="14" t="s">
        <v>55</v>
      </c>
      <c r="F1568" s="15">
        <v>41.410640000000001</v>
      </c>
      <c r="G1568" s="15">
        <v>4.0840000000000001E-2</v>
      </c>
    </row>
    <row r="1569" spans="1:7" x14ac:dyDescent="0.2">
      <c r="A1569" s="14" t="s">
        <v>1841</v>
      </c>
      <c r="B1569" s="14" t="s">
        <v>1054</v>
      </c>
      <c r="C1569" s="14" t="s">
        <v>51</v>
      </c>
      <c r="D1569" s="14" t="s">
        <v>1239</v>
      </c>
      <c r="E1569" s="14" t="s">
        <v>55</v>
      </c>
      <c r="F1569" s="15">
        <v>3.46536</v>
      </c>
      <c r="G1569" s="15">
        <v>3.4199999999999999E-3</v>
      </c>
    </row>
    <row r="1570" spans="1:7" x14ac:dyDescent="0.2">
      <c r="A1570" s="14" t="s">
        <v>1842</v>
      </c>
      <c r="B1570" s="14" t="s">
        <v>1054</v>
      </c>
      <c r="C1570" s="14" t="s">
        <v>51</v>
      </c>
      <c r="D1570" s="14" t="s">
        <v>1239</v>
      </c>
      <c r="E1570" s="14" t="s">
        <v>55</v>
      </c>
      <c r="F1570" s="15">
        <v>137.71082000000001</v>
      </c>
      <c r="G1570" s="15">
        <v>0.13583000000000001</v>
      </c>
    </row>
    <row r="1571" spans="1:7" x14ac:dyDescent="0.2">
      <c r="A1571" s="14" t="s">
        <v>1843</v>
      </c>
      <c r="B1571" s="14" t="s">
        <v>1054</v>
      </c>
      <c r="C1571" s="14" t="s">
        <v>51</v>
      </c>
      <c r="D1571" s="14" t="s">
        <v>1239</v>
      </c>
      <c r="E1571" s="14" t="s">
        <v>55</v>
      </c>
      <c r="F1571" s="15">
        <v>44.550649999999997</v>
      </c>
      <c r="G1571" s="15">
        <v>4.394E-2</v>
      </c>
    </row>
    <row r="1572" spans="1:7" x14ac:dyDescent="0.2">
      <c r="A1572" s="14" t="s">
        <v>1844</v>
      </c>
      <c r="B1572" s="14" t="s">
        <v>1077</v>
      </c>
      <c r="C1572" s="14" t="s">
        <v>51</v>
      </c>
      <c r="D1572" s="14" t="s">
        <v>1239</v>
      </c>
      <c r="E1572" s="14" t="s">
        <v>55</v>
      </c>
      <c r="F1572" s="15">
        <v>31.763210000000001</v>
      </c>
      <c r="G1572" s="15">
        <v>3.1320000000000001E-2</v>
      </c>
    </row>
    <row r="1573" spans="1:7" x14ac:dyDescent="0.2">
      <c r="A1573" s="14" t="s">
        <v>1845</v>
      </c>
      <c r="B1573" s="14" t="s">
        <v>1054</v>
      </c>
      <c r="C1573" s="14" t="s">
        <v>51</v>
      </c>
      <c r="D1573" s="14" t="s">
        <v>1239</v>
      </c>
      <c r="E1573" s="14" t="s">
        <v>55</v>
      </c>
      <c r="F1573" s="15">
        <v>53.144660000000002</v>
      </c>
      <c r="G1573" s="15">
        <v>5.2409999999999998E-2</v>
      </c>
    </row>
    <row r="1574" spans="1:7" x14ac:dyDescent="0.2">
      <c r="A1574" s="14" t="s">
        <v>1846</v>
      </c>
      <c r="B1574" s="14" t="s">
        <v>1077</v>
      </c>
      <c r="C1574" s="14" t="s">
        <v>51</v>
      </c>
      <c r="D1574" s="14" t="s">
        <v>1239</v>
      </c>
      <c r="E1574" s="14" t="s">
        <v>55</v>
      </c>
      <c r="F1574" s="15">
        <v>75.361329999999995</v>
      </c>
      <c r="G1574" s="15">
        <v>7.4329999999999993E-2</v>
      </c>
    </row>
    <row r="1575" spans="1:7" x14ac:dyDescent="0.2">
      <c r="A1575" s="14" t="s">
        <v>1847</v>
      </c>
      <c r="B1575" s="14" t="s">
        <v>1054</v>
      </c>
      <c r="C1575" s="14" t="s">
        <v>51</v>
      </c>
      <c r="D1575" s="14" t="s">
        <v>1239</v>
      </c>
      <c r="E1575" s="14" t="s">
        <v>55</v>
      </c>
      <c r="F1575" s="15">
        <v>25.59244</v>
      </c>
      <c r="G1575" s="15">
        <v>2.5239999999999999E-2</v>
      </c>
    </row>
    <row r="1576" spans="1:7" x14ac:dyDescent="0.2">
      <c r="A1576" s="14" t="s">
        <v>1848</v>
      </c>
      <c r="B1576" s="14" t="s">
        <v>1054</v>
      </c>
      <c r="C1576" s="14" t="s">
        <v>51</v>
      </c>
      <c r="D1576" s="14" t="s">
        <v>1239</v>
      </c>
      <c r="E1576" s="14" t="s">
        <v>55</v>
      </c>
      <c r="F1576" s="15">
        <v>81.087770000000006</v>
      </c>
      <c r="G1576" s="15">
        <v>7.9979999999999996E-2</v>
      </c>
    </row>
    <row r="1577" spans="1:7" x14ac:dyDescent="0.2">
      <c r="A1577" s="14" t="s">
        <v>1849</v>
      </c>
      <c r="B1577" s="14" t="s">
        <v>1054</v>
      </c>
      <c r="C1577" s="14" t="s">
        <v>51</v>
      </c>
      <c r="D1577" s="14" t="s">
        <v>1239</v>
      </c>
      <c r="E1577" s="14" t="s">
        <v>55</v>
      </c>
      <c r="F1577" s="15">
        <v>4.7111499999999999</v>
      </c>
      <c r="G1577" s="15">
        <v>4.64E-3</v>
      </c>
    </row>
    <row r="1578" spans="1:7" x14ac:dyDescent="0.2">
      <c r="A1578" s="14" t="s">
        <v>1850</v>
      </c>
      <c r="B1578" s="14" t="s">
        <v>1054</v>
      </c>
      <c r="C1578" s="14" t="s">
        <v>51</v>
      </c>
      <c r="D1578" s="14" t="s">
        <v>1239</v>
      </c>
      <c r="E1578" s="14" t="s">
        <v>55</v>
      </c>
      <c r="F1578" s="15">
        <v>40.938220000000001</v>
      </c>
      <c r="G1578" s="15">
        <v>4.0379999999999999E-2</v>
      </c>
    </row>
    <row r="1579" spans="1:7" x14ac:dyDescent="0.2">
      <c r="A1579" s="14" t="s">
        <v>1851</v>
      </c>
      <c r="B1579" s="14" t="s">
        <v>1054</v>
      </c>
      <c r="C1579" s="14" t="s">
        <v>51</v>
      </c>
      <c r="D1579" s="14" t="s">
        <v>1239</v>
      </c>
      <c r="E1579" s="14" t="s">
        <v>55</v>
      </c>
      <c r="F1579" s="15">
        <v>35.830539999999999</v>
      </c>
      <c r="G1579" s="15">
        <v>3.5340000000000003E-2</v>
      </c>
    </row>
    <row r="1580" spans="1:7" x14ac:dyDescent="0.2">
      <c r="A1580" s="14" t="s">
        <v>1852</v>
      </c>
      <c r="B1580" s="14" t="s">
        <v>1054</v>
      </c>
      <c r="C1580" s="14" t="s">
        <v>51</v>
      </c>
      <c r="D1580" s="14" t="s">
        <v>1239</v>
      </c>
      <c r="E1580" s="14" t="s">
        <v>55</v>
      </c>
      <c r="F1580" s="15">
        <v>36.28022</v>
      </c>
      <c r="G1580" s="15">
        <v>3.5779999999999999E-2</v>
      </c>
    </row>
    <row r="1581" spans="1:7" x14ac:dyDescent="0.2">
      <c r="A1581" s="14" t="s">
        <v>1853</v>
      </c>
      <c r="B1581" s="14" t="s">
        <v>1054</v>
      </c>
      <c r="C1581" s="14" t="s">
        <v>51</v>
      </c>
      <c r="D1581" s="14" t="s">
        <v>1239</v>
      </c>
      <c r="E1581" s="14" t="s">
        <v>55</v>
      </c>
      <c r="F1581" s="15">
        <v>181.58251999999999</v>
      </c>
      <c r="G1581" s="15">
        <v>0.17910000000000001</v>
      </c>
    </row>
    <row r="1582" spans="1:7" x14ac:dyDescent="0.2">
      <c r="A1582" s="14" t="s">
        <v>1854</v>
      </c>
      <c r="B1582" s="14" t="s">
        <v>1077</v>
      </c>
      <c r="C1582" s="14" t="s">
        <v>51</v>
      </c>
      <c r="D1582" s="14" t="s">
        <v>1239</v>
      </c>
      <c r="E1582" s="14" t="s">
        <v>55</v>
      </c>
      <c r="F1582" s="15">
        <v>145.24628999999999</v>
      </c>
      <c r="G1582" s="15">
        <v>0.14326</v>
      </c>
    </row>
    <row r="1583" spans="1:7" x14ac:dyDescent="0.2">
      <c r="A1583" s="14" t="s">
        <v>1855</v>
      </c>
      <c r="B1583" s="14" t="s">
        <v>1054</v>
      </c>
      <c r="C1583" s="14" t="s">
        <v>51</v>
      </c>
      <c r="D1583" s="14" t="s">
        <v>1239</v>
      </c>
      <c r="E1583" s="14" t="s">
        <v>55</v>
      </c>
      <c r="F1583" s="15">
        <v>6.3052299999999999</v>
      </c>
      <c r="G1583" s="15">
        <v>6.2199999999999998E-3</v>
      </c>
    </row>
    <row r="1584" spans="1:7" x14ac:dyDescent="0.2">
      <c r="A1584" s="14" t="s">
        <v>1856</v>
      </c>
      <c r="B1584" s="14" t="s">
        <v>1054</v>
      </c>
      <c r="C1584" s="14" t="s">
        <v>51</v>
      </c>
      <c r="D1584" s="14" t="s">
        <v>1239</v>
      </c>
      <c r="E1584" s="14" t="s">
        <v>55</v>
      </c>
      <c r="F1584" s="15">
        <v>80.185310000000001</v>
      </c>
      <c r="G1584" s="15">
        <v>7.9089999999999994E-2</v>
      </c>
    </row>
    <row r="1585" spans="1:7" x14ac:dyDescent="0.2">
      <c r="A1585" s="14" t="s">
        <v>1857</v>
      </c>
      <c r="B1585" s="14" t="s">
        <v>1054</v>
      </c>
      <c r="C1585" s="14" t="s">
        <v>51</v>
      </c>
      <c r="D1585" s="14" t="s">
        <v>1239</v>
      </c>
      <c r="E1585" s="14" t="s">
        <v>55</v>
      </c>
      <c r="F1585" s="15">
        <v>8.0264199999999999</v>
      </c>
      <c r="G1585" s="15">
        <v>7.92E-3</v>
      </c>
    </row>
    <row r="1586" spans="1:7" x14ac:dyDescent="0.2">
      <c r="A1586" s="14" t="s">
        <v>1858</v>
      </c>
      <c r="B1586" s="14" t="s">
        <v>1077</v>
      </c>
      <c r="C1586" s="14" t="s">
        <v>51</v>
      </c>
      <c r="D1586" s="14" t="s">
        <v>1239</v>
      </c>
      <c r="E1586" s="14" t="s">
        <v>55</v>
      </c>
      <c r="F1586" s="15">
        <v>3.9620899999999999</v>
      </c>
      <c r="G1586" s="15">
        <v>3.8999999999999998E-3</v>
      </c>
    </row>
    <row r="1587" spans="1:7" x14ac:dyDescent="0.2">
      <c r="A1587" s="14" t="s">
        <v>1859</v>
      </c>
      <c r="B1587" s="14" t="s">
        <v>1077</v>
      </c>
      <c r="C1587" s="14" t="s">
        <v>51</v>
      </c>
      <c r="D1587" s="14" t="s">
        <v>1239</v>
      </c>
      <c r="E1587" s="14" t="s">
        <v>55</v>
      </c>
      <c r="F1587" s="15">
        <v>13.840170000000001</v>
      </c>
      <c r="G1587" s="15">
        <v>1.3650000000000001E-2</v>
      </c>
    </row>
    <row r="1588" spans="1:7" x14ac:dyDescent="0.2">
      <c r="A1588" s="14" t="s">
        <v>1860</v>
      </c>
      <c r="B1588" s="14" t="s">
        <v>1054</v>
      </c>
      <c r="C1588" s="14" t="s">
        <v>51</v>
      </c>
      <c r="D1588" s="14" t="s">
        <v>1239</v>
      </c>
      <c r="E1588" s="14" t="s">
        <v>55</v>
      </c>
      <c r="F1588" s="15">
        <v>7.16608</v>
      </c>
      <c r="G1588" s="15">
        <v>7.0699999999999999E-3</v>
      </c>
    </row>
    <row r="1589" spans="1:7" x14ac:dyDescent="0.2">
      <c r="A1589" s="14" t="s">
        <v>1861</v>
      </c>
      <c r="B1589" s="14" t="s">
        <v>1077</v>
      </c>
      <c r="C1589" s="14" t="s">
        <v>51</v>
      </c>
      <c r="D1589" s="14" t="s">
        <v>1239</v>
      </c>
      <c r="E1589" s="14" t="s">
        <v>55</v>
      </c>
      <c r="F1589" s="15">
        <v>19.04055</v>
      </c>
      <c r="G1589" s="15">
        <v>1.8780000000000002E-2</v>
      </c>
    </row>
    <row r="1590" spans="1:7" x14ac:dyDescent="0.2">
      <c r="A1590" s="14" t="s">
        <v>1862</v>
      </c>
      <c r="B1590" s="14" t="s">
        <v>1054</v>
      </c>
      <c r="C1590" s="14" t="s">
        <v>51</v>
      </c>
      <c r="D1590" s="14" t="s">
        <v>1239</v>
      </c>
      <c r="E1590" s="14" t="s">
        <v>55</v>
      </c>
      <c r="F1590" s="15">
        <v>36.525280000000002</v>
      </c>
      <c r="G1590" s="15">
        <v>4.6829999999999997E-2</v>
      </c>
    </row>
    <row r="1591" spans="1:7" x14ac:dyDescent="0.2">
      <c r="A1591" s="14" t="s">
        <v>1863</v>
      </c>
      <c r="B1591" s="14" t="s">
        <v>1054</v>
      </c>
      <c r="C1591" s="14" t="s">
        <v>51</v>
      </c>
      <c r="D1591" s="14" t="s">
        <v>1239</v>
      </c>
      <c r="E1591" s="14" t="s">
        <v>55</v>
      </c>
      <c r="F1591" s="15">
        <v>17.58201</v>
      </c>
      <c r="G1591" s="15">
        <v>1.7340000000000001E-2</v>
      </c>
    </row>
    <row r="1592" spans="1:7" x14ac:dyDescent="0.2">
      <c r="A1592" s="14" t="s">
        <v>1864</v>
      </c>
      <c r="B1592" s="14" t="s">
        <v>1054</v>
      </c>
      <c r="C1592" s="14" t="s">
        <v>51</v>
      </c>
      <c r="D1592" s="14" t="s">
        <v>1239</v>
      </c>
      <c r="E1592" s="14" t="s">
        <v>55</v>
      </c>
      <c r="F1592" s="15">
        <v>40.00067</v>
      </c>
      <c r="G1592" s="15">
        <v>3.9449999999999999E-2</v>
      </c>
    </row>
    <row r="1593" spans="1:7" x14ac:dyDescent="0.2">
      <c r="A1593" s="14" t="s">
        <v>1865</v>
      </c>
      <c r="B1593" s="14" t="s">
        <v>1054</v>
      </c>
      <c r="C1593" s="14" t="s">
        <v>51</v>
      </c>
      <c r="D1593" s="14" t="s">
        <v>1239</v>
      </c>
      <c r="E1593" s="14" t="s">
        <v>55</v>
      </c>
      <c r="F1593" s="15">
        <v>3.2271399999999999</v>
      </c>
      <c r="G1593" s="15">
        <v>3.1800000000000001E-3</v>
      </c>
    </row>
    <row r="1594" spans="1:7" x14ac:dyDescent="0.2">
      <c r="A1594" s="14" t="s">
        <v>1866</v>
      </c>
      <c r="B1594" s="14" t="s">
        <v>1054</v>
      </c>
      <c r="C1594" s="14" t="s">
        <v>51</v>
      </c>
      <c r="D1594" s="14" t="s">
        <v>1239</v>
      </c>
      <c r="E1594" s="14" t="s">
        <v>55</v>
      </c>
      <c r="F1594" s="15">
        <v>26.556979999999999</v>
      </c>
      <c r="G1594" s="15">
        <v>2.6190000000000001E-2</v>
      </c>
    </row>
    <row r="1595" spans="1:7" x14ac:dyDescent="0.2">
      <c r="A1595" s="14" t="s">
        <v>1867</v>
      </c>
      <c r="B1595" s="14" t="s">
        <v>1054</v>
      </c>
      <c r="C1595" s="14" t="s">
        <v>51</v>
      </c>
      <c r="D1595" s="14" t="s">
        <v>1239</v>
      </c>
      <c r="E1595" s="14" t="s">
        <v>55</v>
      </c>
      <c r="F1595" s="15">
        <v>6.3962199999999996</v>
      </c>
      <c r="G1595" s="15">
        <v>6.3099999999999996E-3</v>
      </c>
    </row>
    <row r="1596" spans="1:7" x14ac:dyDescent="0.2">
      <c r="A1596" s="14" t="s">
        <v>1868</v>
      </c>
      <c r="B1596" s="14" t="s">
        <v>1054</v>
      </c>
      <c r="C1596" s="14" t="s">
        <v>51</v>
      </c>
      <c r="D1596" s="14" t="s">
        <v>1239</v>
      </c>
      <c r="E1596" s="14" t="s">
        <v>55</v>
      </c>
      <c r="F1596" s="15">
        <v>53.751100000000001</v>
      </c>
      <c r="G1596" s="15">
        <v>5.3010000000000002E-2</v>
      </c>
    </row>
    <row r="1597" spans="1:7" x14ac:dyDescent="0.2">
      <c r="A1597" s="14" t="s">
        <v>1869</v>
      </c>
      <c r="B1597" s="14" t="s">
        <v>1054</v>
      </c>
      <c r="C1597" s="14" t="s">
        <v>51</v>
      </c>
      <c r="D1597" s="14" t="s">
        <v>1239</v>
      </c>
      <c r="E1597" s="14" t="s">
        <v>55</v>
      </c>
      <c r="F1597" s="15">
        <v>166.32711</v>
      </c>
      <c r="G1597" s="15">
        <v>0.32811000000000001</v>
      </c>
    </row>
    <row r="1598" spans="1:7" x14ac:dyDescent="0.2">
      <c r="A1598" s="14" t="s">
        <v>1870</v>
      </c>
      <c r="B1598" s="14" t="s">
        <v>1054</v>
      </c>
      <c r="C1598" s="14" t="s">
        <v>51</v>
      </c>
      <c r="D1598" s="14" t="s">
        <v>1239</v>
      </c>
      <c r="E1598" s="14" t="s">
        <v>55</v>
      </c>
      <c r="F1598" s="15">
        <v>124.75655999999999</v>
      </c>
      <c r="G1598" s="15">
        <v>0.12305000000000001</v>
      </c>
    </row>
    <row r="1599" spans="1:7" x14ac:dyDescent="0.2">
      <c r="A1599" s="14" t="s">
        <v>1871</v>
      </c>
      <c r="B1599" s="14" t="s">
        <v>1077</v>
      </c>
      <c r="C1599" s="14" t="s">
        <v>51</v>
      </c>
      <c r="D1599" s="14" t="s">
        <v>1239</v>
      </c>
      <c r="E1599" s="14" t="s">
        <v>55</v>
      </c>
      <c r="F1599" s="15">
        <v>69.410870000000003</v>
      </c>
      <c r="G1599" s="15">
        <v>4.8609799999999996</v>
      </c>
    </row>
    <row r="1600" spans="1:7" x14ac:dyDescent="0.2">
      <c r="A1600" s="14" t="s">
        <v>1872</v>
      </c>
      <c r="B1600" s="14" t="s">
        <v>1077</v>
      </c>
      <c r="C1600" s="14" t="s">
        <v>51</v>
      </c>
      <c r="D1600" s="14" t="s">
        <v>1239</v>
      </c>
      <c r="E1600" s="14" t="s">
        <v>55</v>
      </c>
      <c r="F1600" s="15">
        <v>2.5980599999999998</v>
      </c>
      <c r="G1600" s="15">
        <v>2.5600000000000002E-3</v>
      </c>
    </row>
    <row r="1601" spans="1:7" x14ac:dyDescent="0.2">
      <c r="A1601" s="14" t="s">
        <v>1873</v>
      </c>
      <c r="B1601" s="14" t="s">
        <v>1077</v>
      </c>
      <c r="C1601" s="14" t="s">
        <v>51</v>
      </c>
      <c r="D1601" s="14" t="s">
        <v>1239</v>
      </c>
      <c r="E1601" s="14" t="s">
        <v>55</v>
      </c>
      <c r="F1601" s="15">
        <v>80.842230000000001</v>
      </c>
      <c r="G1601" s="15">
        <v>4.7046599999999996</v>
      </c>
    </row>
    <row r="1602" spans="1:7" x14ac:dyDescent="0.2">
      <c r="A1602" s="14" t="s">
        <v>1874</v>
      </c>
      <c r="B1602" s="14" t="s">
        <v>1077</v>
      </c>
      <c r="C1602" s="14" t="s">
        <v>51</v>
      </c>
      <c r="D1602" s="14" t="s">
        <v>1239</v>
      </c>
      <c r="E1602" s="14" t="s">
        <v>55</v>
      </c>
      <c r="F1602" s="15">
        <v>74.472489999999993</v>
      </c>
      <c r="G1602" s="15">
        <v>7.3450000000000001E-2</v>
      </c>
    </row>
    <row r="1603" spans="1:7" x14ac:dyDescent="0.2">
      <c r="A1603" s="14" t="s">
        <v>1875</v>
      </c>
      <c r="B1603" s="14" t="s">
        <v>1054</v>
      </c>
      <c r="C1603" s="14" t="s">
        <v>51</v>
      </c>
      <c r="D1603" s="14" t="s">
        <v>1239</v>
      </c>
      <c r="E1603" s="14" t="s">
        <v>55</v>
      </c>
      <c r="F1603" s="15">
        <v>138.50255999999999</v>
      </c>
      <c r="G1603" s="15">
        <v>0.54644999999999999</v>
      </c>
    </row>
    <row r="1604" spans="1:7" x14ac:dyDescent="0.2">
      <c r="A1604" s="14" t="s">
        <v>1876</v>
      </c>
      <c r="B1604" s="14" t="s">
        <v>1054</v>
      </c>
      <c r="C1604" s="14" t="s">
        <v>51</v>
      </c>
      <c r="D1604" s="14" t="s">
        <v>1239</v>
      </c>
      <c r="E1604" s="14" t="s">
        <v>55</v>
      </c>
      <c r="F1604" s="15">
        <v>79.542599999999993</v>
      </c>
      <c r="G1604" s="15">
        <v>7.8450000000000006E-2</v>
      </c>
    </row>
    <row r="1605" spans="1:7" x14ac:dyDescent="0.2">
      <c r="A1605" s="14" t="s">
        <v>1877</v>
      </c>
      <c r="B1605" s="14" t="s">
        <v>1054</v>
      </c>
      <c r="C1605" s="14" t="s">
        <v>51</v>
      </c>
      <c r="D1605" s="14" t="s">
        <v>1239</v>
      </c>
      <c r="E1605" s="14" t="s">
        <v>55</v>
      </c>
      <c r="F1605" s="15">
        <v>23.308759999999999</v>
      </c>
      <c r="G1605" s="15">
        <v>2.299E-2</v>
      </c>
    </row>
    <row r="1606" spans="1:7" x14ac:dyDescent="0.2">
      <c r="A1606" s="14" t="s">
        <v>1878</v>
      </c>
      <c r="B1606" s="14" t="s">
        <v>1077</v>
      </c>
      <c r="C1606" s="14" t="s">
        <v>51</v>
      </c>
      <c r="D1606" s="14" t="s">
        <v>1239</v>
      </c>
      <c r="E1606" s="14" t="s">
        <v>55</v>
      </c>
      <c r="F1606" s="15">
        <v>8.2297200000000004</v>
      </c>
      <c r="G1606" s="15">
        <v>8.1099999999999992E-3</v>
      </c>
    </row>
    <row r="1607" spans="1:7" x14ac:dyDescent="0.2">
      <c r="A1607" s="14" t="s">
        <v>1879</v>
      </c>
      <c r="B1607" s="14" t="s">
        <v>1054</v>
      </c>
      <c r="C1607" s="14" t="s">
        <v>51</v>
      </c>
      <c r="D1607" s="14" t="s">
        <v>1239</v>
      </c>
      <c r="E1607" s="14" t="s">
        <v>55</v>
      </c>
      <c r="F1607" s="15">
        <v>101.35901</v>
      </c>
      <c r="G1607" s="15">
        <v>0.22994999999999999</v>
      </c>
    </row>
    <row r="1608" spans="1:7" x14ac:dyDescent="0.2">
      <c r="A1608" s="14" t="s">
        <v>1880</v>
      </c>
      <c r="B1608" s="14" t="s">
        <v>1054</v>
      </c>
      <c r="C1608" s="14" t="s">
        <v>51</v>
      </c>
      <c r="D1608" s="14" t="s">
        <v>1239</v>
      </c>
      <c r="E1608" s="14" t="s">
        <v>55</v>
      </c>
      <c r="F1608" s="15">
        <v>58.188130000000001</v>
      </c>
      <c r="G1608" s="15">
        <v>5.7389999999999997E-2</v>
      </c>
    </row>
    <row r="1609" spans="1:7" x14ac:dyDescent="0.2">
      <c r="A1609" s="14" t="s">
        <v>1881</v>
      </c>
      <c r="B1609" s="14" t="s">
        <v>1054</v>
      </c>
      <c r="C1609" s="14" t="s">
        <v>51</v>
      </c>
      <c r="D1609" s="14" t="s">
        <v>1239</v>
      </c>
      <c r="E1609" s="14" t="s">
        <v>55</v>
      </c>
      <c r="F1609" s="15">
        <v>31.25131</v>
      </c>
      <c r="G1609" s="15">
        <v>3.082E-2</v>
      </c>
    </row>
    <row r="1610" spans="1:7" x14ac:dyDescent="0.2">
      <c r="A1610" s="14" t="s">
        <v>1882</v>
      </c>
      <c r="B1610" s="14" t="s">
        <v>1054</v>
      </c>
      <c r="C1610" s="14" t="s">
        <v>51</v>
      </c>
      <c r="D1610" s="14" t="s">
        <v>1239</v>
      </c>
      <c r="E1610" s="14" t="s">
        <v>55</v>
      </c>
      <c r="F1610" s="15">
        <v>17.138770000000001</v>
      </c>
      <c r="G1610" s="15">
        <v>1.6899999999999998E-2</v>
      </c>
    </row>
    <row r="1611" spans="1:7" x14ac:dyDescent="0.2">
      <c r="A1611" s="14" t="s">
        <v>1883</v>
      </c>
      <c r="B1611" s="14" t="s">
        <v>1054</v>
      </c>
      <c r="C1611" s="14" t="s">
        <v>51</v>
      </c>
      <c r="D1611" s="14" t="s">
        <v>1239</v>
      </c>
      <c r="E1611" s="14" t="s">
        <v>55</v>
      </c>
      <c r="F1611" s="15">
        <v>5.54237</v>
      </c>
      <c r="G1611" s="15">
        <v>5.4599999999999996E-3</v>
      </c>
    </row>
    <row r="1612" spans="1:7" x14ac:dyDescent="0.2">
      <c r="A1612" s="14" t="s">
        <v>1884</v>
      </c>
      <c r="B1612" s="14" t="s">
        <v>1054</v>
      </c>
      <c r="C1612" s="14" t="s">
        <v>51</v>
      </c>
      <c r="D1612" s="14" t="s">
        <v>1239</v>
      </c>
      <c r="E1612" s="14" t="s">
        <v>55</v>
      </c>
      <c r="F1612" s="15">
        <v>74.626149999999996</v>
      </c>
      <c r="G1612" s="15">
        <v>7.3609999999999995E-2</v>
      </c>
    </row>
    <row r="1613" spans="1:7" x14ac:dyDescent="0.2">
      <c r="A1613" s="14" t="s">
        <v>1885</v>
      </c>
      <c r="B1613" s="14" t="s">
        <v>1054</v>
      </c>
      <c r="C1613" s="14" t="s">
        <v>51</v>
      </c>
      <c r="D1613" s="14" t="s">
        <v>1239</v>
      </c>
      <c r="E1613" s="14" t="s">
        <v>55</v>
      </c>
      <c r="F1613" s="15">
        <v>7.0043800000000003</v>
      </c>
      <c r="G1613" s="15">
        <v>6.8999999999999999E-3</v>
      </c>
    </row>
    <row r="1614" spans="1:7" x14ac:dyDescent="0.2">
      <c r="A1614" s="14" t="s">
        <v>1886</v>
      </c>
      <c r="B1614" s="14" t="s">
        <v>1054</v>
      </c>
      <c r="C1614" s="14" t="s">
        <v>51</v>
      </c>
      <c r="D1614" s="14" t="s">
        <v>1239</v>
      </c>
      <c r="E1614" s="14" t="s">
        <v>55</v>
      </c>
      <c r="F1614" s="15">
        <v>81.524010000000004</v>
      </c>
      <c r="G1614" s="15">
        <v>8.0399999999999999E-2</v>
      </c>
    </row>
    <row r="1615" spans="1:7" x14ac:dyDescent="0.2">
      <c r="A1615" s="14" t="s">
        <v>1887</v>
      </c>
      <c r="B1615" s="14" t="s">
        <v>1054</v>
      </c>
      <c r="C1615" s="14" t="s">
        <v>51</v>
      </c>
      <c r="D1615" s="14" t="s">
        <v>1239</v>
      </c>
      <c r="E1615" s="14" t="s">
        <v>55</v>
      </c>
      <c r="F1615" s="15">
        <v>100.95502999999999</v>
      </c>
      <c r="G1615" s="15">
        <v>9.9580000000000002E-2</v>
      </c>
    </row>
    <row r="1616" spans="1:7" x14ac:dyDescent="0.2">
      <c r="A1616" s="14" t="s">
        <v>1888</v>
      </c>
      <c r="B1616" s="14" t="s">
        <v>1054</v>
      </c>
      <c r="C1616" s="14" t="s">
        <v>51</v>
      </c>
      <c r="D1616" s="14" t="s">
        <v>1239</v>
      </c>
      <c r="E1616" s="14" t="s">
        <v>55</v>
      </c>
      <c r="F1616" s="15">
        <v>20.09423</v>
      </c>
      <c r="G1616" s="15">
        <v>1.9810000000000001E-2</v>
      </c>
    </row>
    <row r="1617" spans="1:7" x14ac:dyDescent="0.2">
      <c r="A1617" s="14" t="s">
        <v>1889</v>
      </c>
      <c r="B1617" s="14" t="s">
        <v>1054</v>
      </c>
      <c r="C1617" s="14" t="s">
        <v>51</v>
      </c>
      <c r="D1617" s="14" t="s">
        <v>1239</v>
      </c>
      <c r="E1617" s="14" t="s">
        <v>55</v>
      </c>
      <c r="F1617" s="15">
        <v>76.65692</v>
      </c>
      <c r="G1617" s="15">
        <v>7.5609999999999997E-2</v>
      </c>
    </row>
    <row r="1618" spans="1:7" x14ac:dyDescent="0.2">
      <c r="A1618" s="14" t="s">
        <v>1890</v>
      </c>
      <c r="B1618" s="14" t="s">
        <v>1054</v>
      </c>
      <c r="C1618" s="14" t="s">
        <v>51</v>
      </c>
      <c r="D1618" s="14" t="s">
        <v>1239</v>
      </c>
      <c r="E1618" s="14" t="s">
        <v>55</v>
      </c>
      <c r="F1618" s="15">
        <v>14.381320000000001</v>
      </c>
      <c r="G1618" s="15">
        <v>1.418E-2</v>
      </c>
    </row>
    <row r="1619" spans="1:7" x14ac:dyDescent="0.2">
      <c r="A1619" s="14" t="s">
        <v>1891</v>
      </c>
      <c r="B1619" s="14" t="s">
        <v>1077</v>
      </c>
      <c r="C1619" s="14" t="s">
        <v>51</v>
      </c>
      <c r="D1619" s="14" t="s">
        <v>1239</v>
      </c>
      <c r="E1619" s="14" t="s">
        <v>55</v>
      </c>
      <c r="F1619" s="15">
        <v>66.57029</v>
      </c>
      <c r="G1619" s="15">
        <v>6.5659999999999996E-2</v>
      </c>
    </row>
    <row r="1620" spans="1:7" x14ac:dyDescent="0.2">
      <c r="A1620" s="14" t="s">
        <v>1892</v>
      </c>
      <c r="B1620" s="14" t="s">
        <v>1054</v>
      </c>
      <c r="C1620" s="14" t="s">
        <v>51</v>
      </c>
      <c r="D1620" s="14" t="s">
        <v>1239</v>
      </c>
      <c r="E1620" s="14" t="s">
        <v>55</v>
      </c>
      <c r="F1620" s="15">
        <v>2.9210199999999999</v>
      </c>
      <c r="G1620" s="15">
        <v>2.8800000000000002E-3</v>
      </c>
    </row>
    <row r="1621" spans="1:7" x14ac:dyDescent="0.2">
      <c r="A1621" s="14" t="s">
        <v>1893</v>
      </c>
      <c r="B1621" s="14" t="s">
        <v>1054</v>
      </c>
      <c r="C1621" s="14" t="s">
        <v>51</v>
      </c>
      <c r="D1621" s="14" t="s">
        <v>1239</v>
      </c>
      <c r="E1621" s="14" t="s">
        <v>55</v>
      </c>
      <c r="F1621" s="15">
        <v>26.536000000000001</v>
      </c>
      <c r="G1621" s="15">
        <v>2.6169999999999999E-2</v>
      </c>
    </row>
    <row r="1622" spans="1:7" x14ac:dyDescent="0.2">
      <c r="A1622" s="14" t="s">
        <v>1894</v>
      </c>
      <c r="B1622" s="14" t="s">
        <v>1054</v>
      </c>
      <c r="C1622" s="14" t="s">
        <v>51</v>
      </c>
      <c r="D1622" s="14" t="s">
        <v>1239</v>
      </c>
      <c r="E1622" s="14" t="s">
        <v>55</v>
      </c>
      <c r="F1622" s="15">
        <v>1.2177</v>
      </c>
      <c r="G1622" s="15">
        <v>1.1999999999999999E-3</v>
      </c>
    </row>
    <row r="1623" spans="1:7" x14ac:dyDescent="0.2">
      <c r="A1623" s="14" t="s">
        <v>1895</v>
      </c>
      <c r="B1623" s="14" t="s">
        <v>1054</v>
      </c>
      <c r="C1623" s="14" t="s">
        <v>51</v>
      </c>
      <c r="D1623" s="14" t="s">
        <v>1239</v>
      </c>
      <c r="E1623" s="14" t="s">
        <v>55</v>
      </c>
      <c r="F1623" s="15">
        <v>101.14577</v>
      </c>
      <c r="G1623" s="15">
        <v>9.9769999999999998E-2</v>
      </c>
    </row>
    <row r="1624" spans="1:7" x14ac:dyDescent="0.2">
      <c r="A1624" s="14" t="s">
        <v>1896</v>
      </c>
      <c r="B1624" s="14" t="s">
        <v>1054</v>
      </c>
      <c r="C1624" s="14" t="s">
        <v>51</v>
      </c>
      <c r="D1624" s="14" t="s">
        <v>1239</v>
      </c>
      <c r="E1624" s="14" t="s">
        <v>55</v>
      </c>
      <c r="F1624" s="15">
        <v>26.714919999999999</v>
      </c>
      <c r="G1624" s="15">
        <v>2.6339999999999999E-2</v>
      </c>
    </row>
    <row r="1625" spans="1:7" x14ac:dyDescent="0.2">
      <c r="A1625" s="14" t="s">
        <v>1897</v>
      </c>
      <c r="B1625" s="14" t="s">
        <v>1054</v>
      </c>
      <c r="C1625" s="14" t="s">
        <v>51</v>
      </c>
      <c r="D1625" s="14" t="s">
        <v>1239</v>
      </c>
      <c r="E1625" s="14" t="s">
        <v>55</v>
      </c>
      <c r="F1625" s="15">
        <v>10.080769999999999</v>
      </c>
      <c r="G1625" s="15">
        <v>9.9399999999999992E-3</v>
      </c>
    </row>
    <row r="1626" spans="1:7" x14ac:dyDescent="0.2">
      <c r="A1626" s="14" t="s">
        <v>1898</v>
      </c>
      <c r="B1626" s="14" t="s">
        <v>1054</v>
      </c>
      <c r="C1626" s="14" t="s">
        <v>51</v>
      </c>
      <c r="D1626" s="14" t="s">
        <v>1239</v>
      </c>
      <c r="E1626" s="14" t="s">
        <v>55</v>
      </c>
      <c r="F1626" s="15">
        <v>26.437180000000001</v>
      </c>
      <c r="G1626" s="15">
        <v>2.6069999999999999E-2</v>
      </c>
    </row>
    <row r="1627" spans="1:7" x14ac:dyDescent="0.2">
      <c r="A1627" s="14" t="s">
        <v>1899</v>
      </c>
      <c r="B1627" s="14" t="s">
        <v>1077</v>
      </c>
      <c r="C1627" s="14" t="s">
        <v>51</v>
      </c>
      <c r="D1627" s="14" t="s">
        <v>1239</v>
      </c>
      <c r="E1627" s="14" t="s">
        <v>55</v>
      </c>
      <c r="F1627" s="15">
        <v>178.39982000000001</v>
      </c>
      <c r="G1627" s="15">
        <v>0.17596000000000001</v>
      </c>
    </row>
    <row r="1628" spans="1:7" x14ac:dyDescent="0.2">
      <c r="A1628" s="14" t="s">
        <v>1900</v>
      </c>
      <c r="B1628" s="14" t="s">
        <v>1054</v>
      </c>
      <c r="C1628" s="14" t="s">
        <v>51</v>
      </c>
      <c r="D1628" s="14" t="s">
        <v>1239</v>
      </c>
      <c r="E1628" s="14" t="s">
        <v>55</v>
      </c>
      <c r="F1628" s="15">
        <v>3.3913199999999999</v>
      </c>
      <c r="G1628" s="15">
        <v>3.3400000000000001E-3</v>
      </c>
    </row>
    <row r="1629" spans="1:7" x14ac:dyDescent="0.2">
      <c r="A1629" s="14" t="s">
        <v>1901</v>
      </c>
      <c r="B1629" s="14" t="s">
        <v>1054</v>
      </c>
      <c r="C1629" s="14" t="s">
        <v>51</v>
      </c>
      <c r="D1629" s="14" t="s">
        <v>1239</v>
      </c>
      <c r="E1629" s="14" t="s">
        <v>55</v>
      </c>
      <c r="F1629" s="15">
        <v>161.88226</v>
      </c>
      <c r="G1629" s="15">
        <v>0.15967000000000001</v>
      </c>
    </row>
    <row r="1630" spans="1:7" x14ac:dyDescent="0.2">
      <c r="A1630" s="14" t="s">
        <v>1902</v>
      </c>
      <c r="B1630" s="14" t="s">
        <v>1054</v>
      </c>
      <c r="C1630" s="14" t="s">
        <v>51</v>
      </c>
      <c r="D1630" s="14" t="s">
        <v>1239</v>
      </c>
      <c r="E1630" s="14" t="s">
        <v>55</v>
      </c>
      <c r="F1630" s="15">
        <v>17.782219999999999</v>
      </c>
      <c r="G1630" s="15">
        <v>1.753E-2</v>
      </c>
    </row>
    <row r="1631" spans="1:7" x14ac:dyDescent="0.2">
      <c r="A1631" s="14" t="s">
        <v>1903</v>
      </c>
      <c r="B1631" s="14" t="s">
        <v>1054</v>
      </c>
      <c r="C1631" s="14" t="s">
        <v>51</v>
      </c>
      <c r="D1631" s="14" t="s">
        <v>1239</v>
      </c>
      <c r="E1631" s="14" t="s">
        <v>55</v>
      </c>
      <c r="F1631" s="15">
        <v>18.38749</v>
      </c>
      <c r="G1631" s="15">
        <v>1.813E-2</v>
      </c>
    </row>
    <row r="1632" spans="1:7" x14ac:dyDescent="0.2">
      <c r="A1632" s="14" t="s">
        <v>1904</v>
      </c>
      <c r="B1632" s="14" t="s">
        <v>1054</v>
      </c>
      <c r="C1632" s="14" t="s">
        <v>51</v>
      </c>
      <c r="D1632" s="14" t="s">
        <v>1239</v>
      </c>
      <c r="E1632" s="14" t="s">
        <v>55</v>
      </c>
      <c r="F1632" s="15">
        <v>25.450800000000001</v>
      </c>
      <c r="G1632" s="15">
        <v>2.5100000000000001E-2</v>
      </c>
    </row>
    <row r="1633" spans="1:7" x14ac:dyDescent="0.2">
      <c r="A1633" s="14" t="s">
        <v>1905</v>
      </c>
      <c r="B1633" s="14" t="s">
        <v>1054</v>
      </c>
      <c r="C1633" s="14" t="s">
        <v>51</v>
      </c>
      <c r="D1633" s="14" t="s">
        <v>1239</v>
      </c>
      <c r="E1633" s="14" t="s">
        <v>55</v>
      </c>
      <c r="F1633" s="15">
        <v>36.267699999999998</v>
      </c>
      <c r="G1633" s="15">
        <v>3.5770000000000003E-2</v>
      </c>
    </row>
    <row r="1634" spans="1:7" x14ac:dyDescent="0.2">
      <c r="A1634" s="14" t="s">
        <v>1906</v>
      </c>
      <c r="B1634" s="14" t="s">
        <v>1054</v>
      </c>
      <c r="C1634" s="14" t="s">
        <v>51</v>
      </c>
      <c r="D1634" s="14" t="s">
        <v>1239</v>
      </c>
      <c r="E1634" s="14" t="s">
        <v>55</v>
      </c>
      <c r="F1634" s="15">
        <v>81.733620000000002</v>
      </c>
      <c r="G1634" s="15">
        <v>8.0610000000000001E-2</v>
      </c>
    </row>
    <row r="1635" spans="1:7" x14ac:dyDescent="0.2">
      <c r="A1635" s="14" t="s">
        <v>1907</v>
      </c>
      <c r="B1635" s="14" t="s">
        <v>1054</v>
      </c>
      <c r="C1635" s="14" t="s">
        <v>51</v>
      </c>
      <c r="D1635" s="14" t="s">
        <v>1239</v>
      </c>
      <c r="E1635" s="14" t="s">
        <v>55</v>
      </c>
      <c r="F1635" s="15">
        <v>3.2218300000000002</v>
      </c>
      <c r="G1635" s="15">
        <v>3.1700000000000001E-3</v>
      </c>
    </row>
    <row r="1636" spans="1:7" x14ac:dyDescent="0.2">
      <c r="A1636" s="14" t="s">
        <v>1908</v>
      </c>
      <c r="B1636" s="14" t="s">
        <v>1054</v>
      </c>
      <c r="C1636" s="14" t="s">
        <v>51</v>
      </c>
      <c r="D1636" s="14" t="s">
        <v>1239</v>
      </c>
      <c r="E1636" s="14" t="s">
        <v>55</v>
      </c>
      <c r="F1636" s="15">
        <v>38.12189</v>
      </c>
      <c r="G1636" s="15">
        <v>3.7600000000000001E-2</v>
      </c>
    </row>
    <row r="1637" spans="1:7" x14ac:dyDescent="0.2">
      <c r="A1637" s="14" t="s">
        <v>1909</v>
      </c>
      <c r="B1637" s="14" t="s">
        <v>1054</v>
      </c>
      <c r="C1637" s="14" t="s">
        <v>51</v>
      </c>
      <c r="D1637" s="14" t="s">
        <v>1239</v>
      </c>
      <c r="E1637" s="14" t="s">
        <v>55</v>
      </c>
      <c r="F1637" s="15">
        <v>4.2919799999999997</v>
      </c>
      <c r="G1637" s="15">
        <v>4.2300000000000003E-3</v>
      </c>
    </row>
    <row r="1638" spans="1:7" x14ac:dyDescent="0.2">
      <c r="A1638" s="14" t="s">
        <v>1910</v>
      </c>
      <c r="B1638" s="14" t="s">
        <v>1054</v>
      </c>
      <c r="C1638" s="14" t="s">
        <v>51</v>
      </c>
      <c r="D1638" s="14" t="s">
        <v>1239</v>
      </c>
      <c r="E1638" s="14" t="s">
        <v>55</v>
      </c>
      <c r="F1638" s="15">
        <v>9.7596000000000007</v>
      </c>
      <c r="G1638" s="15">
        <v>9.6200000000000001E-3</v>
      </c>
    </row>
    <row r="1639" spans="1:7" x14ac:dyDescent="0.2">
      <c r="A1639" s="14" t="s">
        <v>1911</v>
      </c>
      <c r="B1639" s="14" t="s">
        <v>1077</v>
      </c>
      <c r="C1639" s="14" t="s">
        <v>51</v>
      </c>
      <c r="D1639" s="14" t="s">
        <v>1239</v>
      </c>
      <c r="E1639" s="14" t="s">
        <v>55</v>
      </c>
      <c r="F1639" s="15">
        <v>16.535360000000001</v>
      </c>
      <c r="G1639" s="15">
        <v>1.6310000000000002E-2</v>
      </c>
    </row>
    <row r="1640" spans="1:7" x14ac:dyDescent="0.2">
      <c r="A1640" s="14" t="s">
        <v>1912</v>
      </c>
      <c r="B1640" s="14" t="s">
        <v>1077</v>
      </c>
      <c r="C1640" s="14" t="s">
        <v>51</v>
      </c>
      <c r="D1640" s="14" t="s">
        <v>1239</v>
      </c>
      <c r="E1640" s="14" t="s">
        <v>55</v>
      </c>
      <c r="F1640" s="15">
        <v>40.147219999999997</v>
      </c>
      <c r="G1640" s="15">
        <v>3.9600000000000003E-2</v>
      </c>
    </row>
    <row r="1641" spans="1:7" x14ac:dyDescent="0.2">
      <c r="A1641" s="14" t="s">
        <v>1913</v>
      </c>
      <c r="B1641" s="14" t="s">
        <v>1054</v>
      </c>
      <c r="C1641" s="14" t="s">
        <v>51</v>
      </c>
      <c r="D1641" s="14" t="s">
        <v>1239</v>
      </c>
      <c r="E1641" s="14" t="s">
        <v>55</v>
      </c>
      <c r="F1641" s="15">
        <v>69.840590000000006</v>
      </c>
      <c r="G1641" s="15">
        <v>6.8879999999999997E-2</v>
      </c>
    </row>
    <row r="1642" spans="1:7" x14ac:dyDescent="0.2">
      <c r="A1642" s="14" t="s">
        <v>1914</v>
      </c>
      <c r="B1642" s="14" t="s">
        <v>1077</v>
      </c>
      <c r="C1642" s="14" t="s">
        <v>51</v>
      </c>
      <c r="D1642" s="14" t="s">
        <v>1239</v>
      </c>
      <c r="E1642" s="14" t="s">
        <v>55</v>
      </c>
      <c r="F1642" s="15">
        <v>39.204050000000002</v>
      </c>
      <c r="G1642" s="15">
        <v>3.866E-2</v>
      </c>
    </row>
    <row r="1643" spans="1:7" x14ac:dyDescent="0.2">
      <c r="A1643" s="14" t="s">
        <v>1915</v>
      </c>
      <c r="B1643" s="14" t="s">
        <v>1054</v>
      </c>
      <c r="C1643" s="14" t="s">
        <v>51</v>
      </c>
      <c r="D1643" s="14" t="s">
        <v>1239</v>
      </c>
      <c r="E1643" s="14" t="s">
        <v>55</v>
      </c>
      <c r="F1643" s="15">
        <v>4.7495900000000004</v>
      </c>
      <c r="G1643" s="15">
        <v>4.6800000000000001E-3</v>
      </c>
    </row>
    <row r="1644" spans="1:7" x14ac:dyDescent="0.2">
      <c r="A1644" s="14" t="s">
        <v>1916</v>
      </c>
      <c r="B1644" s="14" t="s">
        <v>1077</v>
      </c>
      <c r="C1644" s="14" t="s">
        <v>51</v>
      </c>
      <c r="D1644" s="14" t="s">
        <v>1239</v>
      </c>
      <c r="E1644" s="14" t="s">
        <v>55</v>
      </c>
      <c r="F1644" s="15">
        <v>191.49850000000001</v>
      </c>
      <c r="G1644" s="15">
        <v>0.18887999999999999</v>
      </c>
    </row>
    <row r="1645" spans="1:7" x14ac:dyDescent="0.2">
      <c r="A1645" s="14" t="s">
        <v>1917</v>
      </c>
      <c r="B1645" s="14" t="s">
        <v>1077</v>
      </c>
      <c r="C1645" s="14" t="s">
        <v>51</v>
      </c>
      <c r="D1645" s="14" t="s">
        <v>1239</v>
      </c>
      <c r="E1645" s="14" t="s">
        <v>55</v>
      </c>
      <c r="F1645" s="15">
        <v>40.173029999999997</v>
      </c>
      <c r="G1645" s="15">
        <v>3.9620000000000002E-2</v>
      </c>
    </row>
    <row r="1646" spans="1:7" x14ac:dyDescent="0.2">
      <c r="A1646" s="14" t="s">
        <v>1918</v>
      </c>
      <c r="B1646" s="14" t="s">
        <v>1077</v>
      </c>
      <c r="C1646" s="14" t="s">
        <v>51</v>
      </c>
      <c r="D1646" s="14" t="s">
        <v>1239</v>
      </c>
      <c r="E1646" s="14" t="s">
        <v>55</v>
      </c>
      <c r="F1646" s="15">
        <v>84.794229999999999</v>
      </c>
      <c r="G1646" s="15">
        <v>8.3629999999999996E-2</v>
      </c>
    </row>
    <row r="1647" spans="1:7" x14ac:dyDescent="0.2">
      <c r="A1647" s="14" t="s">
        <v>1919</v>
      </c>
      <c r="B1647" s="14" t="s">
        <v>1054</v>
      </c>
      <c r="C1647" s="14" t="s">
        <v>51</v>
      </c>
      <c r="D1647" s="14" t="s">
        <v>1239</v>
      </c>
      <c r="E1647" s="14" t="s">
        <v>55</v>
      </c>
      <c r="F1647" s="15">
        <v>79.109889999999993</v>
      </c>
      <c r="G1647" s="15">
        <v>0.33552999999999999</v>
      </c>
    </row>
    <row r="1648" spans="1:7" x14ac:dyDescent="0.2">
      <c r="A1648" s="14" t="s">
        <v>1920</v>
      </c>
      <c r="B1648" s="14" t="s">
        <v>1054</v>
      </c>
      <c r="C1648" s="14" t="s">
        <v>51</v>
      </c>
      <c r="D1648" s="14" t="s">
        <v>1239</v>
      </c>
      <c r="E1648" s="14" t="s">
        <v>55</v>
      </c>
      <c r="F1648" s="15">
        <v>12.522779999999999</v>
      </c>
      <c r="G1648" s="15">
        <v>4.446E-2</v>
      </c>
    </row>
    <row r="1649" spans="1:7" x14ac:dyDescent="0.2">
      <c r="A1649" s="14" t="s">
        <v>1921</v>
      </c>
      <c r="B1649" s="14" t="s">
        <v>1054</v>
      </c>
      <c r="C1649" s="14" t="s">
        <v>51</v>
      </c>
      <c r="D1649" s="14" t="s">
        <v>1239</v>
      </c>
      <c r="E1649" s="14" t="s">
        <v>55</v>
      </c>
      <c r="F1649" s="15">
        <v>183.77677</v>
      </c>
      <c r="G1649" s="15">
        <v>0.18126999999999999</v>
      </c>
    </row>
    <row r="1650" spans="1:7" x14ac:dyDescent="0.2">
      <c r="A1650" s="14" t="s">
        <v>1922</v>
      </c>
      <c r="B1650" s="14" t="s">
        <v>1054</v>
      </c>
      <c r="C1650" s="14" t="s">
        <v>51</v>
      </c>
      <c r="D1650" s="14" t="s">
        <v>1239</v>
      </c>
      <c r="E1650" s="14" t="s">
        <v>55</v>
      </c>
      <c r="F1650" s="15">
        <v>17.802129999999998</v>
      </c>
      <c r="G1650" s="15">
        <v>1.755E-2</v>
      </c>
    </row>
    <row r="1651" spans="1:7" x14ac:dyDescent="0.2">
      <c r="A1651" s="14" t="s">
        <v>1923</v>
      </c>
      <c r="B1651" s="14" t="s">
        <v>1054</v>
      </c>
      <c r="C1651" s="14" t="s">
        <v>51</v>
      </c>
      <c r="D1651" s="14" t="s">
        <v>1239</v>
      </c>
      <c r="E1651" s="14" t="s">
        <v>55</v>
      </c>
      <c r="F1651" s="15">
        <v>48.749580000000002</v>
      </c>
      <c r="G1651" s="15">
        <v>4.8079999999999998E-2</v>
      </c>
    </row>
    <row r="1652" spans="1:7" x14ac:dyDescent="0.2">
      <c r="A1652" s="14" t="s">
        <v>1924</v>
      </c>
      <c r="B1652" s="14" t="s">
        <v>1054</v>
      </c>
      <c r="C1652" s="14" t="s">
        <v>51</v>
      </c>
      <c r="D1652" s="14" t="s">
        <v>1239</v>
      </c>
      <c r="E1652" s="14" t="s">
        <v>55</v>
      </c>
      <c r="F1652" s="15">
        <v>63.528260000000003</v>
      </c>
      <c r="G1652" s="15">
        <v>6.2659999999999993E-2</v>
      </c>
    </row>
    <row r="1653" spans="1:7" x14ac:dyDescent="0.2">
      <c r="A1653" s="14" t="s">
        <v>1925</v>
      </c>
      <c r="B1653" s="14" t="s">
        <v>1054</v>
      </c>
      <c r="C1653" s="14" t="s">
        <v>51</v>
      </c>
      <c r="D1653" s="14" t="s">
        <v>1239</v>
      </c>
      <c r="E1653" s="14" t="s">
        <v>55</v>
      </c>
      <c r="F1653" s="15">
        <v>3.0691199999999998</v>
      </c>
      <c r="G1653" s="15">
        <v>3.0200000000000001E-3</v>
      </c>
    </row>
    <row r="1654" spans="1:7" x14ac:dyDescent="0.2">
      <c r="A1654" s="14" t="s">
        <v>1926</v>
      </c>
      <c r="B1654" s="14" t="s">
        <v>1054</v>
      </c>
      <c r="C1654" s="14" t="s">
        <v>51</v>
      </c>
      <c r="D1654" s="14" t="s">
        <v>1239</v>
      </c>
      <c r="E1654" s="14" t="s">
        <v>55</v>
      </c>
      <c r="F1654" s="15">
        <v>4.7915700000000001</v>
      </c>
      <c r="G1654" s="15">
        <v>4.7200000000000002E-3</v>
      </c>
    </row>
    <row r="1655" spans="1:7" x14ac:dyDescent="0.2">
      <c r="A1655" s="14" t="s">
        <v>1927</v>
      </c>
      <c r="B1655" s="14" t="s">
        <v>1054</v>
      </c>
      <c r="C1655" s="14" t="s">
        <v>51</v>
      </c>
      <c r="D1655" s="14" t="s">
        <v>1239</v>
      </c>
      <c r="E1655" s="14" t="s">
        <v>55</v>
      </c>
      <c r="F1655" s="15">
        <v>135.77564000000001</v>
      </c>
      <c r="G1655" s="15">
        <v>0.52229999999999999</v>
      </c>
    </row>
    <row r="1656" spans="1:7" x14ac:dyDescent="0.2">
      <c r="A1656" s="14" t="s">
        <v>1928</v>
      </c>
      <c r="B1656" s="14" t="s">
        <v>1054</v>
      </c>
      <c r="C1656" s="14" t="s">
        <v>51</v>
      </c>
      <c r="D1656" s="14" t="s">
        <v>1239</v>
      </c>
      <c r="E1656" s="14" t="s">
        <v>55</v>
      </c>
      <c r="F1656" s="15">
        <v>37.30406</v>
      </c>
      <c r="G1656" s="15">
        <v>3.6790000000000003E-2</v>
      </c>
    </row>
    <row r="1657" spans="1:7" x14ac:dyDescent="0.2">
      <c r="A1657" s="14" t="s">
        <v>1929</v>
      </c>
      <c r="B1657" s="14" t="s">
        <v>1054</v>
      </c>
      <c r="C1657" s="14" t="s">
        <v>51</v>
      </c>
      <c r="D1657" s="14" t="s">
        <v>1239</v>
      </c>
      <c r="E1657" s="14" t="s">
        <v>55</v>
      </c>
      <c r="F1657" s="15">
        <v>1.19756</v>
      </c>
      <c r="G1657" s="15">
        <v>1.1800000000000001E-3</v>
      </c>
    </row>
    <row r="1658" spans="1:7" x14ac:dyDescent="0.2">
      <c r="A1658" s="14" t="s">
        <v>1930</v>
      </c>
      <c r="B1658" s="14" t="s">
        <v>1054</v>
      </c>
      <c r="C1658" s="14" t="s">
        <v>51</v>
      </c>
      <c r="D1658" s="14" t="s">
        <v>1239</v>
      </c>
      <c r="E1658" s="14" t="s">
        <v>55</v>
      </c>
      <c r="F1658" s="15">
        <v>128.15413000000001</v>
      </c>
      <c r="G1658" s="15">
        <v>0.12640000000000001</v>
      </c>
    </row>
    <row r="1659" spans="1:7" x14ac:dyDescent="0.2">
      <c r="A1659" s="14" t="s">
        <v>1931</v>
      </c>
      <c r="B1659" s="14" t="s">
        <v>1077</v>
      </c>
      <c r="C1659" s="14" t="s">
        <v>51</v>
      </c>
      <c r="D1659" s="14" t="s">
        <v>1239</v>
      </c>
      <c r="E1659" s="14" t="s">
        <v>55</v>
      </c>
      <c r="F1659" s="15">
        <v>32.702030000000001</v>
      </c>
      <c r="G1659" s="15">
        <v>3.2250000000000001E-2</v>
      </c>
    </row>
    <row r="1660" spans="1:7" x14ac:dyDescent="0.2">
      <c r="A1660" s="14" t="s">
        <v>1932</v>
      </c>
      <c r="B1660" s="14" t="s">
        <v>1077</v>
      </c>
      <c r="C1660" s="14" t="s">
        <v>51</v>
      </c>
      <c r="D1660" s="14" t="s">
        <v>1239</v>
      </c>
      <c r="E1660" s="14" t="s">
        <v>55</v>
      </c>
      <c r="F1660" s="15">
        <v>44.103059999999999</v>
      </c>
      <c r="G1660" s="15">
        <v>4.3490000000000001E-2</v>
      </c>
    </row>
    <row r="1661" spans="1:7" x14ac:dyDescent="0.2">
      <c r="A1661" s="14" t="s">
        <v>1933</v>
      </c>
      <c r="B1661" s="14" t="s">
        <v>1077</v>
      </c>
      <c r="C1661" s="14" t="s">
        <v>51</v>
      </c>
      <c r="D1661" s="14" t="s">
        <v>1239</v>
      </c>
      <c r="E1661" s="14" t="s">
        <v>55</v>
      </c>
      <c r="F1661" s="15">
        <v>40.278359999999999</v>
      </c>
      <c r="G1661" s="15">
        <v>3.9730000000000001E-2</v>
      </c>
    </row>
    <row r="1662" spans="1:7" x14ac:dyDescent="0.2">
      <c r="A1662" s="14" t="s">
        <v>1934</v>
      </c>
      <c r="B1662" s="14" t="s">
        <v>1077</v>
      </c>
      <c r="C1662" s="14" t="s">
        <v>51</v>
      </c>
      <c r="D1662" s="14" t="s">
        <v>1239</v>
      </c>
      <c r="E1662" s="14" t="s">
        <v>55</v>
      </c>
      <c r="F1662" s="15">
        <v>66.015379999999993</v>
      </c>
      <c r="G1662" s="15">
        <v>6.5110000000000001E-2</v>
      </c>
    </row>
    <row r="1663" spans="1:7" x14ac:dyDescent="0.2">
      <c r="A1663" s="14" t="s">
        <v>1935</v>
      </c>
      <c r="B1663" s="14" t="s">
        <v>1054</v>
      </c>
      <c r="C1663" s="14" t="s">
        <v>51</v>
      </c>
      <c r="D1663" s="14" t="s">
        <v>1239</v>
      </c>
      <c r="E1663" s="14" t="s">
        <v>55</v>
      </c>
      <c r="F1663" s="15">
        <v>14.667590000000001</v>
      </c>
      <c r="G1663" s="15">
        <v>1.447E-2</v>
      </c>
    </row>
    <row r="1664" spans="1:7" x14ac:dyDescent="0.2">
      <c r="A1664" s="14" t="s">
        <v>1936</v>
      </c>
      <c r="B1664" s="14" t="s">
        <v>1054</v>
      </c>
      <c r="C1664" s="14" t="s">
        <v>51</v>
      </c>
      <c r="D1664" s="14" t="s">
        <v>1239</v>
      </c>
      <c r="E1664" s="14" t="s">
        <v>55</v>
      </c>
      <c r="F1664" s="15">
        <v>124.30471</v>
      </c>
      <c r="G1664" s="15">
        <v>0.1226</v>
      </c>
    </row>
    <row r="1665" spans="1:7" x14ac:dyDescent="0.2">
      <c r="A1665" s="14" t="s">
        <v>1937</v>
      </c>
      <c r="B1665" s="14" t="s">
        <v>1054</v>
      </c>
      <c r="C1665" s="14" t="s">
        <v>51</v>
      </c>
      <c r="D1665" s="14" t="s">
        <v>1239</v>
      </c>
      <c r="E1665" s="14" t="s">
        <v>55</v>
      </c>
      <c r="F1665" s="15">
        <v>133.12423000000001</v>
      </c>
      <c r="G1665" s="15">
        <v>0.15756999999999999</v>
      </c>
    </row>
    <row r="1666" spans="1:7" x14ac:dyDescent="0.2">
      <c r="A1666" s="14" t="s">
        <v>1938</v>
      </c>
      <c r="B1666" s="14" t="s">
        <v>1054</v>
      </c>
      <c r="C1666" s="14" t="s">
        <v>51</v>
      </c>
      <c r="D1666" s="14" t="s">
        <v>1239</v>
      </c>
      <c r="E1666" s="14" t="s">
        <v>55</v>
      </c>
      <c r="F1666" s="15">
        <v>158.05069</v>
      </c>
      <c r="G1666" s="15">
        <v>0.15589</v>
      </c>
    </row>
    <row r="1667" spans="1:7" x14ac:dyDescent="0.2">
      <c r="A1667" s="14" t="s">
        <v>1939</v>
      </c>
      <c r="B1667" s="14" t="s">
        <v>1054</v>
      </c>
      <c r="C1667" s="14" t="s">
        <v>51</v>
      </c>
      <c r="D1667" s="14" t="s">
        <v>1239</v>
      </c>
      <c r="E1667" s="14" t="s">
        <v>55</v>
      </c>
      <c r="F1667" s="15">
        <v>208.12026</v>
      </c>
      <c r="G1667" s="15">
        <v>0.98536000000000001</v>
      </c>
    </row>
    <row r="1668" spans="1:7" x14ac:dyDescent="0.2">
      <c r="A1668" s="14" t="s">
        <v>1940</v>
      </c>
      <c r="B1668" s="14" t="s">
        <v>1054</v>
      </c>
      <c r="C1668" s="14" t="s">
        <v>51</v>
      </c>
      <c r="D1668" s="14" t="s">
        <v>1239</v>
      </c>
      <c r="E1668" s="14" t="s">
        <v>55</v>
      </c>
      <c r="F1668" s="15">
        <v>58.006590000000003</v>
      </c>
      <c r="G1668" s="15">
        <v>5.7209999999999997E-2</v>
      </c>
    </row>
    <row r="1669" spans="1:7" x14ac:dyDescent="0.2">
      <c r="A1669" s="14" t="s">
        <v>1941</v>
      </c>
      <c r="B1669" s="14" t="s">
        <v>1054</v>
      </c>
      <c r="C1669" s="14" t="s">
        <v>51</v>
      </c>
      <c r="D1669" s="14" t="s">
        <v>1239</v>
      </c>
      <c r="E1669" s="14" t="s">
        <v>55</v>
      </c>
      <c r="F1669" s="15">
        <v>5.0652600000000003</v>
      </c>
      <c r="G1669" s="15">
        <v>5.0000000000000001E-3</v>
      </c>
    </row>
    <row r="1670" spans="1:7" x14ac:dyDescent="0.2">
      <c r="A1670" s="14" t="s">
        <v>1942</v>
      </c>
      <c r="B1670" s="14" t="s">
        <v>1054</v>
      </c>
      <c r="C1670" s="14" t="s">
        <v>51</v>
      </c>
      <c r="D1670" s="14" t="s">
        <v>1239</v>
      </c>
      <c r="E1670" s="14" t="s">
        <v>55</v>
      </c>
      <c r="F1670" s="15">
        <v>16.329219999999999</v>
      </c>
      <c r="G1670" s="15">
        <v>1.61E-2</v>
      </c>
    </row>
    <row r="1671" spans="1:7" x14ac:dyDescent="0.2">
      <c r="A1671" s="14" t="s">
        <v>1943</v>
      </c>
      <c r="B1671" s="14" t="s">
        <v>1054</v>
      </c>
      <c r="C1671" s="14" t="s">
        <v>51</v>
      </c>
      <c r="D1671" s="14" t="s">
        <v>1239</v>
      </c>
      <c r="E1671" s="14" t="s">
        <v>55</v>
      </c>
      <c r="F1671" s="15">
        <v>129.0994</v>
      </c>
      <c r="G1671" s="15">
        <v>0.17827000000000001</v>
      </c>
    </row>
    <row r="1672" spans="1:7" x14ac:dyDescent="0.2">
      <c r="A1672" s="14" t="s">
        <v>1944</v>
      </c>
      <c r="B1672" s="14" t="s">
        <v>1077</v>
      </c>
      <c r="C1672" s="14" t="s">
        <v>51</v>
      </c>
      <c r="D1672" s="14" t="s">
        <v>1239</v>
      </c>
      <c r="E1672" s="14" t="s">
        <v>55</v>
      </c>
      <c r="F1672" s="15">
        <v>76.285820000000001</v>
      </c>
      <c r="G1672" s="15">
        <v>7.5240000000000001E-2</v>
      </c>
    </row>
    <row r="1673" spans="1:7" x14ac:dyDescent="0.2">
      <c r="A1673" s="14" t="s">
        <v>1945</v>
      </c>
      <c r="B1673" s="14" t="s">
        <v>1077</v>
      </c>
      <c r="C1673" s="14" t="s">
        <v>51</v>
      </c>
      <c r="D1673" s="14" t="s">
        <v>1239</v>
      </c>
      <c r="E1673" s="14" t="s">
        <v>55</v>
      </c>
      <c r="F1673" s="15">
        <v>78.031319999999994</v>
      </c>
      <c r="G1673" s="15">
        <v>7.6960000000000001E-2</v>
      </c>
    </row>
    <row r="1674" spans="1:7" x14ac:dyDescent="0.2">
      <c r="A1674" s="14" t="s">
        <v>1946</v>
      </c>
      <c r="B1674" s="14" t="s">
        <v>1077</v>
      </c>
      <c r="C1674" s="14" t="s">
        <v>51</v>
      </c>
      <c r="D1674" s="14" t="s">
        <v>1239</v>
      </c>
      <c r="E1674" s="14" t="s">
        <v>55</v>
      </c>
      <c r="F1674" s="15">
        <v>58.788989999999998</v>
      </c>
      <c r="G1674" s="15">
        <v>5.7979999999999997E-2</v>
      </c>
    </row>
    <row r="1675" spans="1:7" x14ac:dyDescent="0.2">
      <c r="A1675" s="14" t="s">
        <v>1947</v>
      </c>
      <c r="B1675" s="14" t="s">
        <v>1077</v>
      </c>
      <c r="C1675" s="14" t="s">
        <v>51</v>
      </c>
      <c r="D1675" s="14" t="s">
        <v>1239</v>
      </c>
      <c r="E1675" s="14" t="s">
        <v>55</v>
      </c>
      <c r="F1675" s="15">
        <v>6.6914400000000001</v>
      </c>
      <c r="G1675" s="15">
        <v>6.5900000000000004E-3</v>
      </c>
    </row>
    <row r="1676" spans="1:7" x14ac:dyDescent="0.2">
      <c r="A1676" s="14" t="s">
        <v>1948</v>
      </c>
      <c r="B1676" s="14" t="s">
        <v>1054</v>
      </c>
      <c r="C1676" s="14" t="s">
        <v>51</v>
      </c>
      <c r="D1676" s="14" t="s">
        <v>1239</v>
      </c>
      <c r="E1676" s="14" t="s">
        <v>55</v>
      </c>
      <c r="F1676" s="15">
        <v>11.867000000000001</v>
      </c>
      <c r="G1676" s="15">
        <v>1.17E-2</v>
      </c>
    </row>
    <row r="1677" spans="1:7" x14ac:dyDescent="0.2">
      <c r="A1677" s="14" t="s">
        <v>1949</v>
      </c>
      <c r="B1677" s="14" t="s">
        <v>1054</v>
      </c>
      <c r="C1677" s="14" t="s">
        <v>51</v>
      </c>
      <c r="D1677" s="14" t="s">
        <v>1239</v>
      </c>
      <c r="E1677" s="14" t="s">
        <v>55</v>
      </c>
      <c r="F1677" s="15">
        <v>3.6061899999999998</v>
      </c>
      <c r="G1677" s="15">
        <v>3.5599999999999998E-3</v>
      </c>
    </row>
    <row r="1678" spans="1:7" x14ac:dyDescent="0.2">
      <c r="A1678" s="14" t="s">
        <v>1950</v>
      </c>
      <c r="B1678" s="14" t="s">
        <v>1077</v>
      </c>
      <c r="C1678" s="14" t="s">
        <v>51</v>
      </c>
      <c r="D1678" s="14" t="s">
        <v>1239</v>
      </c>
      <c r="E1678" s="14" t="s">
        <v>55</v>
      </c>
      <c r="F1678" s="15">
        <v>9.8554499999999994</v>
      </c>
      <c r="G1678" s="15">
        <v>9.7199999999999995E-3</v>
      </c>
    </row>
    <row r="1679" spans="1:7" x14ac:dyDescent="0.2">
      <c r="A1679" s="14" t="s">
        <v>1951</v>
      </c>
      <c r="B1679" s="14" t="s">
        <v>1077</v>
      </c>
      <c r="C1679" s="14" t="s">
        <v>51</v>
      </c>
      <c r="D1679" s="14" t="s">
        <v>1239</v>
      </c>
      <c r="E1679" s="14" t="s">
        <v>55</v>
      </c>
      <c r="F1679" s="15">
        <v>1.2656400000000001</v>
      </c>
      <c r="G1679" s="15">
        <v>1.25E-3</v>
      </c>
    </row>
    <row r="1680" spans="1:7" x14ac:dyDescent="0.2">
      <c r="A1680" s="14" t="s">
        <v>1952</v>
      </c>
      <c r="B1680" s="14" t="s">
        <v>1077</v>
      </c>
      <c r="C1680" s="14" t="s">
        <v>51</v>
      </c>
      <c r="D1680" s="14" t="s">
        <v>1239</v>
      </c>
      <c r="E1680" s="14" t="s">
        <v>55</v>
      </c>
      <c r="F1680" s="15">
        <v>70.95205</v>
      </c>
      <c r="G1680" s="15">
        <v>6.9980000000000001E-2</v>
      </c>
    </row>
    <row r="1681" spans="1:7" x14ac:dyDescent="0.2">
      <c r="A1681" s="14" t="s">
        <v>1953</v>
      </c>
      <c r="B1681" s="14" t="s">
        <v>1054</v>
      </c>
      <c r="C1681" s="14" t="s">
        <v>51</v>
      </c>
      <c r="D1681" s="14" t="s">
        <v>1239</v>
      </c>
      <c r="E1681" s="14" t="s">
        <v>55</v>
      </c>
      <c r="F1681" s="15">
        <v>12.477550000000001</v>
      </c>
      <c r="G1681" s="15">
        <v>1.23E-2</v>
      </c>
    </row>
    <row r="1682" spans="1:7" x14ac:dyDescent="0.2">
      <c r="A1682" s="14" t="s">
        <v>1954</v>
      </c>
      <c r="B1682" s="14" t="s">
        <v>1054</v>
      </c>
      <c r="C1682" s="14" t="s">
        <v>51</v>
      </c>
      <c r="D1682" s="14" t="s">
        <v>1239</v>
      </c>
      <c r="E1682" s="14" t="s">
        <v>55</v>
      </c>
      <c r="F1682" s="15">
        <v>75.360929999999996</v>
      </c>
      <c r="G1682" s="15">
        <v>7.4329999999999993E-2</v>
      </c>
    </row>
    <row r="1683" spans="1:7" x14ac:dyDescent="0.2">
      <c r="A1683" s="14" t="s">
        <v>1955</v>
      </c>
      <c r="B1683" s="14" t="s">
        <v>1054</v>
      </c>
      <c r="C1683" s="14" t="s">
        <v>51</v>
      </c>
      <c r="D1683" s="14" t="s">
        <v>1239</v>
      </c>
      <c r="E1683" s="14" t="s">
        <v>55</v>
      </c>
      <c r="F1683" s="15">
        <v>3.0970499999999999</v>
      </c>
      <c r="G1683" s="15">
        <v>3.0500000000000002E-3</v>
      </c>
    </row>
    <row r="1684" spans="1:7" x14ac:dyDescent="0.2">
      <c r="A1684" s="14" t="s">
        <v>1956</v>
      </c>
      <c r="B1684" s="14" t="s">
        <v>1054</v>
      </c>
      <c r="C1684" s="14" t="s">
        <v>51</v>
      </c>
      <c r="D1684" s="14" t="s">
        <v>1239</v>
      </c>
      <c r="E1684" s="14" t="s">
        <v>55</v>
      </c>
      <c r="F1684" s="15">
        <v>14.19332</v>
      </c>
      <c r="G1684" s="15">
        <v>1.3990000000000001E-2</v>
      </c>
    </row>
    <row r="1685" spans="1:7" x14ac:dyDescent="0.2">
      <c r="A1685" s="14" t="s">
        <v>1957</v>
      </c>
      <c r="B1685" s="14" t="s">
        <v>1054</v>
      </c>
      <c r="C1685" s="14" t="s">
        <v>51</v>
      </c>
      <c r="D1685" s="14" t="s">
        <v>1239</v>
      </c>
      <c r="E1685" s="14" t="s">
        <v>55</v>
      </c>
      <c r="F1685" s="15">
        <v>10.142670000000001</v>
      </c>
      <c r="G1685" s="15">
        <v>0.01</v>
      </c>
    </row>
    <row r="1686" spans="1:7" x14ac:dyDescent="0.2">
      <c r="A1686" s="14" t="s">
        <v>1152</v>
      </c>
      <c r="B1686" s="14" t="s">
        <v>1153</v>
      </c>
      <c r="C1686" s="14" t="s">
        <v>15</v>
      </c>
      <c r="D1686" s="14" t="s">
        <v>1958</v>
      </c>
      <c r="E1686" s="14" t="s">
        <v>17</v>
      </c>
      <c r="F1686" s="15">
        <v>4.4833100000000004</v>
      </c>
      <c r="G1686" s="15">
        <v>0.11094</v>
      </c>
    </row>
    <row r="1687" spans="1:7" x14ac:dyDescent="0.2">
      <c r="A1687" s="14" t="s">
        <v>1959</v>
      </c>
      <c r="B1687" s="14" t="s">
        <v>1227</v>
      </c>
      <c r="C1687" s="14" t="s">
        <v>44</v>
      </c>
      <c r="D1687" s="14" t="s">
        <v>1960</v>
      </c>
      <c r="E1687" s="14" t="s">
        <v>228</v>
      </c>
      <c r="F1687" s="15">
        <v>26.357299999999999</v>
      </c>
      <c r="G1687" s="15">
        <v>0.34320000000000001</v>
      </c>
    </row>
    <row r="1688" spans="1:7" x14ac:dyDescent="0.2">
      <c r="A1688" s="14" t="s">
        <v>1961</v>
      </c>
      <c r="B1688" s="14" t="s">
        <v>1227</v>
      </c>
      <c r="C1688" s="14" t="s">
        <v>44</v>
      </c>
      <c r="D1688" s="14" t="s">
        <v>1960</v>
      </c>
      <c r="E1688" s="14" t="s">
        <v>228</v>
      </c>
      <c r="F1688" s="15">
        <v>181.3314</v>
      </c>
      <c r="G1688" s="15">
        <v>2.9026999999999998</v>
      </c>
    </row>
    <row r="1689" spans="1:7" x14ac:dyDescent="0.2">
      <c r="A1689" s="14" t="s">
        <v>1962</v>
      </c>
      <c r="B1689" s="14" t="s">
        <v>327</v>
      </c>
      <c r="C1689" s="14" t="s">
        <v>15</v>
      </c>
      <c r="D1689" s="14" t="s">
        <v>1963</v>
      </c>
      <c r="E1689" s="14" t="s">
        <v>227</v>
      </c>
      <c r="F1689" s="15">
        <v>178.58371</v>
      </c>
      <c r="G1689" s="15">
        <v>19.108460000000001</v>
      </c>
    </row>
    <row r="1690" spans="1:7" x14ac:dyDescent="0.2">
      <c r="A1690" s="14" t="s">
        <v>1964</v>
      </c>
      <c r="B1690" s="14" t="s">
        <v>327</v>
      </c>
      <c r="C1690" s="14" t="s">
        <v>15</v>
      </c>
      <c r="D1690" s="14" t="s">
        <v>1963</v>
      </c>
      <c r="E1690" s="14" t="s">
        <v>227</v>
      </c>
      <c r="F1690" s="15">
        <v>166.79471000000001</v>
      </c>
      <c r="G1690" s="15">
        <v>1.9515</v>
      </c>
    </row>
    <row r="1691" spans="1:7" x14ac:dyDescent="0.2">
      <c r="A1691" s="14" t="s">
        <v>1965</v>
      </c>
      <c r="B1691" s="14" t="s">
        <v>327</v>
      </c>
      <c r="C1691" s="14" t="s">
        <v>15</v>
      </c>
      <c r="D1691" s="14" t="s">
        <v>1963</v>
      </c>
      <c r="E1691" s="14" t="s">
        <v>227</v>
      </c>
      <c r="F1691" s="15">
        <v>259.97768000000002</v>
      </c>
      <c r="G1691" s="15">
        <v>1.40388</v>
      </c>
    </row>
    <row r="1692" spans="1:7" x14ac:dyDescent="0.2">
      <c r="A1692" s="14" t="s">
        <v>1966</v>
      </c>
      <c r="B1692" s="14" t="s">
        <v>327</v>
      </c>
      <c r="C1692" s="14" t="s">
        <v>15</v>
      </c>
      <c r="D1692" s="14" t="s">
        <v>1963</v>
      </c>
      <c r="E1692" s="14" t="s">
        <v>227</v>
      </c>
      <c r="F1692" s="15">
        <v>165.56576000000001</v>
      </c>
      <c r="G1692" s="15">
        <v>0.71192999999999995</v>
      </c>
    </row>
    <row r="1693" spans="1:7" x14ac:dyDescent="0.2">
      <c r="A1693" s="14" t="s">
        <v>1967</v>
      </c>
      <c r="B1693" s="14" t="s">
        <v>327</v>
      </c>
      <c r="C1693" s="14" t="s">
        <v>15</v>
      </c>
      <c r="D1693" s="14" t="s">
        <v>1963</v>
      </c>
      <c r="E1693" s="14" t="s">
        <v>227</v>
      </c>
      <c r="F1693" s="15">
        <v>274.18594000000002</v>
      </c>
      <c r="G1693" s="15">
        <v>9.6787600000000005</v>
      </c>
    </row>
    <row r="1694" spans="1:7" x14ac:dyDescent="0.2">
      <c r="A1694" s="14" t="s">
        <v>1968</v>
      </c>
      <c r="B1694" s="14" t="s">
        <v>327</v>
      </c>
      <c r="C1694" s="14" t="s">
        <v>15</v>
      </c>
      <c r="D1694" s="14" t="s">
        <v>1963</v>
      </c>
      <c r="E1694" s="14" t="s">
        <v>227</v>
      </c>
      <c r="F1694" s="15">
        <v>314.38445000000002</v>
      </c>
      <c r="G1694" s="15">
        <v>15.7821</v>
      </c>
    </row>
    <row r="1695" spans="1:7" x14ac:dyDescent="0.2">
      <c r="A1695" s="14" t="s">
        <v>1969</v>
      </c>
      <c r="B1695" s="14" t="s">
        <v>1970</v>
      </c>
      <c r="C1695" s="14" t="s">
        <v>44</v>
      </c>
      <c r="D1695" s="14" t="s">
        <v>1971</v>
      </c>
      <c r="E1695" s="14" t="s">
        <v>45</v>
      </c>
      <c r="F1695" s="15">
        <v>69.701999999999998</v>
      </c>
      <c r="G1695" s="15">
        <v>3.9035000000000002</v>
      </c>
    </row>
    <row r="1696" spans="1:7" x14ac:dyDescent="0.2">
      <c r="A1696" s="14" t="s">
        <v>1972</v>
      </c>
      <c r="B1696" s="14" t="s">
        <v>1970</v>
      </c>
      <c r="C1696" s="14" t="s">
        <v>44</v>
      </c>
      <c r="D1696" s="14" t="s">
        <v>1971</v>
      </c>
      <c r="E1696" s="14" t="s">
        <v>45</v>
      </c>
      <c r="F1696" s="15">
        <v>46.292099999999998</v>
      </c>
      <c r="G1696" s="15">
        <v>1.851</v>
      </c>
    </row>
    <row r="1697" spans="1:7" x14ac:dyDescent="0.2">
      <c r="A1697" s="14" t="s">
        <v>1973</v>
      </c>
      <c r="B1697" s="14" t="s">
        <v>1200</v>
      </c>
      <c r="C1697" s="14" t="s">
        <v>15</v>
      </c>
      <c r="D1697" s="14" t="s">
        <v>1974</v>
      </c>
      <c r="E1697" s="14" t="s">
        <v>226</v>
      </c>
      <c r="F1697" s="15">
        <v>31.885300000000001</v>
      </c>
      <c r="G1697" s="15">
        <v>202.73832999999999</v>
      </c>
    </row>
    <row r="1698" spans="1:7" x14ac:dyDescent="0.2">
      <c r="A1698" s="14" t="s">
        <v>1975</v>
      </c>
      <c r="B1698" s="14" t="s">
        <v>1200</v>
      </c>
      <c r="C1698" s="14" t="s">
        <v>15</v>
      </c>
      <c r="D1698" s="14" t="s">
        <v>1974</v>
      </c>
      <c r="E1698" s="14" t="s">
        <v>226</v>
      </c>
      <c r="F1698" s="15">
        <v>72.974699999999999</v>
      </c>
      <c r="G1698" s="15">
        <v>285.19029999999998</v>
      </c>
    </row>
    <row r="1699" spans="1:7" x14ac:dyDescent="0.2">
      <c r="A1699" s="14" t="s">
        <v>1976</v>
      </c>
      <c r="B1699" s="14" t="s">
        <v>1200</v>
      </c>
      <c r="C1699" s="14" t="s">
        <v>15</v>
      </c>
      <c r="D1699" s="14" t="s">
        <v>1974</v>
      </c>
      <c r="E1699" s="14" t="s">
        <v>226</v>
      </c>
      <c r="F1699" s="15">
        <v>24.09657</v>
      </c>
      <c r="G1699" s="15">
        <v>121.33443</v>
      </c>
    </row>
    <row r="1700" spans="1:7" x14ac:dyDescent="0.2">
      <c r="A1700" s="14" t="s">
        <v>1977</v>
      </c>
      <c r="B1700" s="14" t="s">
        <v>1200</v>
      </c>
      <c r="C1700" s="14" t="s">
        <v>15</v>
      </c>
      <c r="D1700" s="14" t="s">
        <v>1974</v>
      </c>
      <c r="E1700" s="14" t="s">
        <v>226</v>
      </c>
      <c r="F1700" s="15">
        <v>132.16603000000001</v>
      </c>
      <c r="G1700" s="15">
        <v>396.09568000000002</v>
      </c>
    </row>
    <row r="1701" spans="1:7" x14ac:dyDescent="0.2">
      <c r="A1701" s="14" t="s">
        <v>1978</v>
      </c>
      <c r="B1701" s="14" t="s">
        <v>1200</v>
      </c>
      <c r="C1701" s="14" t="s">
        <v>15</v>
      </c>
      <c r="D1701" s="14" t="s">
        <v>1974</v>
      </c>
      <c r="E1701" s="14" t="s">
        <v>226</v>
      </c>
      <c r="F1701" s="15">
        <v>118.95301000000001</v>
      </c>
      <c r="G1701" s="15">
        <v>376.04700000000003</v>
      </c>
    </row>
    <row r="1702" spans="1:7" x14ac:dyDescent="0.2">
      <c r="A1702" s="14" t="s">
        <v>1979</v>
      </c>
      <c r="B1702" s="14" t="s">
        <v>1980</v>
      </c>
      <c r="C1702" s="14" t="s">
        <v>75</v>
      </c>
      <c r="D1702" s="14" t="s">
        <v>1981</v>
      </c>
      <c r="E1702" s="14" t="s">
        <v>164</v>
      </c>
      <c r="F1702" s="15">
        <v>32.787820000000004</v>
      </c>
      <c r="G1702" s="15">
        <v>0.21967999999999999</v>
      </c>
    </row>
    <row r="1703" spans="1:7" x14ac:dyDescent="0.2">
      <c r="A1703" s="14" t="s">
        <v>1982</v>
      </c>
      <c r="B1703" s="14" t="s">
        <v>1980</v>
      </c>
      <c r="C1703" s="14" t="s">
        <v>75</v>
      </c>
      <c r="D1703" s="14" t="s">
        <v>1981</v>
      </c>
      <c r="E1703" s="14" t="s">
        <v>164</v>
      </c>
      <c r="F1703" s="15">
        <v>6.11E-3</v>
      </c>
      <c r="G1703" s="15">
        <v>4.0000000000000003E-5</v>
      </c>
    </row>
    <row r="1704" spans="1:7" x14ac:dyDescent="0.2">
      <c r="A1704" s="14" t="s">
        <v>1983</v>
      </c>
      <c r="B1704" s="14" t="s">
        <v>1980</v>
      </c>
      <c r="C1704" s="14" t="s">
        <v>75</v>
      </c>
      <c r="D1704" s="14" t="s">
        <v>1981</v>
      </c>
      <c r="E1704" s="14" t="s">
        <v>164</v>
      </c>
      <c r="F1704" s="15">
        <v>3.14411</v>
      </c>
      <c r="G1704" s="15">
        <v>2.1069999999999998E-2</v>
      </c>
    </row>
    <row r="1705" spans="1:7" x14ac:dyDescent="0.2">
      <c r="A1705" s="14" t="s">
        <v>1984</v>
      </c>
      <c r="B1705" s="14" t="s">
        <v>1980</v>
      </c>
      <c r="C1705" s="14" t="s">
        <v>75</v>
      </c>
      <c r="D1705" s="14" t="s">
        <v>1981</v>
      </c>
      <c r="E1705" s="14" t="s">
        <v>164</v>
      </c>
      <c r="F1705" s="15">
        <v>11.02093</v>
      </c>
      <c r="G1705" s="15">
        <v>7.3840000000000003E-2</v>
      </c>
    </row>
    <row r="1706" spans="1:7" x14ac:dyDescent="0.2">
      <c r="A1706" s="14" t="s">
        <v>1985</v>
      </c>
      <c r="B1706" s="14" t="s">
        <v>1980</v>
      </c>
      <c r="C1706" s="14" t="s">
        <v>75</v>
      </c>
      <c r="D1706" s="14" t="s">
        <v>1981</v>
      </c>
      <c r="E1706" s="14" t="s">
        <v>164</v>
      </c>
      <c r="F1706" s="15">
        <v>0.37946999999999997</v>
      </c>
      <c r="G1706" s="15">
        <v>2.5400000000000002E-3</v>
      </c>
    </row>
    <row r="1707" spans="1:7" x14ac:dyDescent="0.2">
      <c r="A1707" s="14" t="s">
        <v>1986</v>
      </c>
      <c r="B1707" s="14" t="s">
        <v>1980</v>
      </c>
      <c r="C1707" s="14" t="s">
        <v>75</v>
      </c>
      <c r="D1707" s="14" t="s">
        <v>1981</v>
      </c>
      <c r="E1707" s="14" t="s">
        <v>164</v>
      </c>
      <c r="F1707" s="15">
        <v>1.41974</v>
      </c>
      <c r="G1707" s="15">
        <v>9.5099999999999994E-3</v>
      </c>
    </row>
    <row r="1708" spans="1:7" x14ac:dyDescent="0.2">
      <c r="A1708" s="14" t="s">
        <v>1987</v>
      </c>
      <c r="B1708" s="14" t="s">
        <v>1980</v>
      </c>
      <c r="C1708" s="14" t="s">
        <v>75</v>
      </c>
      <c r="D1708" s="14" t="s">
        <v>1981</v>
      </c>
      <c r="E1708" s="14" t="s">
        <v>164</v>
      </c>
      <c r="F1708" s="15">
        <v>3.6099999999999999E-3</v>
      </c>
      <c r="G1708" s="15">
        <v>2.0000000000000002E-5</v>
      </c>
    </row>
    <row r="1709" spans="1:7" x14ac:dyDescent="0.2">
      <c r="A1709" s="14" t="s">
        <v>1988</v>
      </c>
      <c r="B1709" s="14" t="s">
        <v>1980</v>
      </c>
      <c r="C1709" s="14" t="s">
        <v>75</v>
      </c>
      <c r="D1709" s="14" t="s">
        <v>1981</v>
      </c>
      <c r="E1709" s="14" t="s">
        <v>164</v>
      </c>
      <c r="F1709" s="15">
        <v>8.6599999999999993E-3</v>
      </c>
      <c r="G1709" s="15">
        <v>6.0000000000000002E-5</v>
      </c>
    </row>
    <row r="1710" spans="1:7" x14ac:dyDescent="0.2">
      <c r="A1710" s="14" t="s">
        <v>1989</v>
      </c>
      <c r="B1710" s="14" t="s">
        <v>1980</v>
      </c>
      <c r="C1710" s="14" t="s">
        <v>75</v>
      </c>
      <c r="D1710" s="14" t="s">
        <v>1981</v>
      </c>
      <c r="E1710" s="14" t="s">
        <v>164</v>
      </c>
      <c r="F1710" s="15">
        <v>3.6099999999999999E-3</v>
      </c>
      <c r="G1710" s="15">
        <v>2.0000000000000002E-5</v>
      </c>
    </row>
    <row r="1711" spans="1:7" x14ac:dyDescent="0.2">
      <c r="A1711" s="14" t="s">
        <v>1990</v>
      </c>
      <c r="B1711" s="14" t="s">
        <v>1980</v>
      </c>
      <c r="C1711" s="14" t="s">
        <v>75</v>
      </c>
      <c r="D1711" s="14" t="s">
        <v>1981</v>
      </c>
      <c r="E1711" s="14" t="s">
        <v>164</v>
      </c>
      <c r="F1711" s="15">
        <v>4.3400000000000001E-3</v>
      </c>
      <c r="G1711" s="15">
        <v>3.0000000000000001E-5</v>
      </c>
    </row>
    <row r="1712" spans="1:7" x14ac:dyDescent="0.2">
      <c r="A1712" s="14" t="s">
        <v>1991</v>
      </c>
      <c r="B1712" s="14" t="s">
        <v>1980</v>
      </c>
      <c r="C1712" s="14" t="s">
        <v>75</v>
      </c>
      <c r="D1712" s="14" t="s">
        <v>1981</v>
      </c>
      <c r="E1712" s="14" t="s">
        <v>164</v>
      </c>
      <c r="F1712" s="15">
        <v>3.9500000000000004E-3</v>
      </c>
      <c r="G1712" s="15">
        <v>3.0000000000000001E-5</v>
      </c>
    </row>
    <row r="1713" spans="1:7" x14ac:dyDescent="0.2">
      <c r="A1713" s="14" t="s">
        <v>1992</v>
      </c>
      <c r="B1713" s="14" t="s">
        <v>1980</v>
      </c>
      <c r="C1713" s="14" t="s">
        <v>75</v>
      </c>
      <c r="D1713" s="14" t="s">
        <v>1981</v>
      </c>
      <c r="E1713" s="14" t="s">
        <v>164</v>
      </c>
      <c r="F1713" s="15">
        <v>3.1199999999999999E-3</v>
      </c>
      <c r="G1713" s="15">
        <v>2.0000000000000002E-5</v>
      </c>
    </row>
    <row r="1714" spans="1:7" x14ac:dyDescent="0.2">
      <c r="A1714" s="14" t="s">
        <v>1993</v>
      </c>
      <c r="B1714" s="14" t="s">
        <v>1980</v>
      </c>
      <c r="C1714" s="14" t="s">
        <v>75</v>
      </c>
      <c r="D1714" s="14" t="s">
        <v>1981</v>
      </c>
      <c r="E1714" s="14" t="s">
        <v>164</v>
      </c>
      <c r="F1714" s="15">
        <v>7.2000000000000005E-4</v>
      </c>
      <c r="G1714" s="15">
        <v>0</v>
      </c>
    </row>
    <row r="1715" spans="1:7" x14ac:dyDescent="0.2">
      <c r="A1715" s="14" t="s">
        <v>1994</v>
      </c>
      <c r="B1715" s="14" t="s">
        <v>1980</v>
      </c>
      <c r="C1715" s="14" t="s">
        <v>75</v>
      </c>
      <c r="D1715" s="14" t="s">
        <v>1981</v>
      </c>
      <c r="E1715" s="14" t="s">
        <v>164</v>
      </c>
      <c r="F1715" s="15">
        <v>4.3400000000000001E-3</v>
      </c>
      <c r="G1715" s="15">
        <v>3.0000000000000001E-5</v>
      </c>
    </row>
    <row r="1716" spans="1:7" x14ac:dyDescent="0.2">
      <c r="A1716" s="14" t="s">
        <v>1995</v>
      </c>
      <c r="B1716" s="14" t="s">
        <v>1980</v>
      </c>
      <c r="C1716" s="14" t="s">
        <v>75</v>
      </c>
      <c r="D1716" s="14" t="s">
        <v>1981</v>
      </c>
      <c r="E1716" s="14" t="s">
        <v>164</v>
      </c>
      <c r="F1716" s="15">
        <v>1.3690000000000001E-2</v>
      </c>
      <c r="G1716" s="15">
        <v>9.0000000000000006E-5</v>
      </c>
    </row>
    <row r="1717" spans="1:7" x14ac:dyDescent="0.2">
      <c r="A1717" s="14" t="s">
        <v>1996</v>
      </c>
      <c r="B1717" s="14" t="s">
        <v>1980</v>
      </c>
      <c r="C1717" s="14" t="s">
        <v>75</v>
      </c>
      <c r="D1717" s="14" t="s">
        <v>1981</v>
      </c>
      <c r="E1717" s="14" t="s">
        <v>164</v>
      </c>
      <c r="F1717" s="15">
        <v>4.3400000000000001E-3</v>
      </c>
      <c r="G1717" s="15">
        <v>3.0000000000000001E-5</v>
      </c>
    </row>
    <row r="1718" spans="1:7" x14ac:dyDescent="0.2">
      <c r="A1718" s="14" t="s">
        <v>1997</v>
      </c>
      <c r="B1718" s="14" t="s">
        <v>1980</v>
      </c>
      <c r="C1718" s="14" t="s">
        <v>75</v>
      </c>
      <c r="D1718" s="14" t="s">
        <v>1981</v>
      </c>
      <c r="E1718" s="14" t="s">
        <v>164</v>
      </c>
      <c r="F1718" s="15">
        <v>2.4169200000000002</v>
      </c>
      <c r="G1718" s="15">
        <v>1.619E-2</v>
      </c>
    </row>
    <row r="1719" spans="1:7" x14ac:dyDescent="0.2">
      <c r="A1719" s="14" t="s">
        <v>1998</v>
      </c>
      <c r="B1719" s="14" t="s">
        <v>1980</v>
      </c>
      <c r="C1719" s="14" t="s">
        <v>75</v>
      </c>
      <c r="D1719" s="14" t="s">
        <v>1981</v>
      </c>
      <c r="E1719" s="14" t="s">
        <v>164</v>
      </c>
      <c r="F1719" s="15">
        <v>2.8900000000000002E-3</v>
      </c>
      <c r="G1719" s="15">
        <v>2.0000000000000002E-5</v>
      </c>
    </row>
    <row r="1720" spans="1:7" x14ac:dyDescent="0.2">
      <c r="A1720" s="14" t="s">
        <v>1999</v>
      </c>
      <c r="B1720" s="14" t="s">
        <v>1980</v>
      </c>
      <c r="C1720" s="14" t="s">
        <v>75</v>
      </c>
      <c r="D1720" s="14" t="s">
        <v>1981</v>
      </c>
      <c r="E1720" s="14" t="s">
        <v>164</v>
      </c>
      <c r="F1720" s="15">
        <v>4.1046800000000001</v>
      </c>
      <c r="G1720" s="15">
        <v>2.75E-2</v>
      </c>
    </row>
    <row r="1721" spans="1:7" x14ac:dyDescent="0.2">
      <c r="A1721" s="14" t="s">
        <v>2000</v>
      </c>
      <c r="B1721" s="14" t="s">
        <v>1980</v>
      </c>
      <c r="C1721" s="14" t="s">
        <v>75</v>
      </c>
      <c r="D1721" s="14" t="s">
        <v>1981</v>
      </c>
      <c r="E1721" s="14" t="s">
        <v>164</v>
      </c>
      <c r="F1721" s="15">
        <v>4.3776200000000003</v>
      </c>
      <c r="G1721" s="15">
        <v>2.9329999999999998E-2</v>
      </c>
    </row>
    <row r="1722" spans="1:7" x14ac:dyDescent="0.2">
      <c r="A1722" s="14" t="s">
        <v>2001</v>
      </c>
      <c r="B1722" s="14" t="s">
        <v>1980</v>
      </c>
      <c r="C1722" s="14" t="s">
        <v>75</v>
      </c>
      <c r="D1722" s="14" t="s">
        <v>1981</v>
      </c>
      <c r="E1722" s="14" t="s">
        <v>164</v>
      </c>
      <c r="F1722" s="15">
        <v>9.7000000000000005E-4</v>
      </c>
      <c r="G1722" s="15">
        <v>1.0000000000000001E-5</v>
      </c>
    </row>
    <row r="1723" spans="1:7" x14ac:dyDescent="0.2">
      <c r="A1723" s="14" t="s">
        <v>2002</v>
      </c>
      <c r="B1723" s="14" t="s">
        <v>1980</v>
      </c>
      <c r="C1723" s="14" t="s">
        <v>75</v>
      </c>
      <c r="D1723" s="14" t="s">
        <v>1981</v>
      </c>
      <c r="E1723" s="14" t="s">
        <v>164</v>
      </c>
      <c r="F1723" s="15">
        <v>4.9369999999999997E-2</v>
      </c>
      <c r="G1723" s="15">
        <v>3.3E-4</v>
      </c>
    </row>
    <row r="1724" spans="1:7" x14ac:dyDescent="0.2">
      <c r="A1724" s="14" t="s">
        <v>2003</v>
      </c>
      <c r="B1724" s="14" t="s">
        <v>1980</v>
      </c>
      <c r="C1724" s="14" t="s">
        <v>75</v>
      </c>
      <c r="D1724" s="14" t="s">
        <v>1981</v>
      </c>
      <c r="E1724" s="14" t="s">
        <v>164</v>
      </c>
      <c r="F1724" s="15">
        <v>1.4499999999999999E-3</v>
      </c>
      <c r="G1724" s="15">
        <v>1.0000000000000001E-5</v>
      </c>
    </row>
    <row r="1725" spans="1:7" x14ac:dyDescent="0.2">
      <c r="A1725" s="14" t="s">
        <v>2004</v>
      </c>
      <c r="B1725" s="14" t="s">
        <v>1980</v>
      </c>
      <c r="C1725" s="14" t="s">
        <v>75</v>
      </c>
      <c r="D1725" s="14" t="s">
        <v>1981</v>
      </c>
      <c r="E1725" s="14" t="s">
        <v>164</v>
      </c>
      <c r="F1725" s="15">
        <v>3.6099999999999999E-3</v>
      </c>
      <c r="G1725" s="15">
        <v>2.0000000000000002E-5</v>
      </c>
    </row>
    <row r="1726" spans="1:7" x14ac:dyDescent="0.2">
      <c r="A1726" s="14" t="s">
        <v>2005</v>
      </c>
      <c r="B1726" s="14" t="s">
        <v>1980</v>
      </c>
      <c r="C1726" s="14" t="s">
        <v>75</v>
      </c>
      <c r="D1726" s="14" t="s">
        <v>1981</v>
      </c>
      <c r="E1726" s="14" t="s">
        <v>164</v>
      </c>
      <c r="F1726" s="15">
        <v>5.62E-3</v>
      </c>
      <c r="G1726" s="15">
        <v>4.0000000000000003E-5</v>
      </c>
    </row>
    <row r="1727" spans="1:7" x14ac:dyDescent="0.2">
      <c r="A1727" s="14" t="s">
        <v>2006</v>
      </c>
      <c r="B1727" s="14" t="s">
        <v>1980</v>
      </c>
      <c r="C1727" s="14" t="s">
        <v>75</v>
      </c>
      <c r="D1727" s="14" t="s">
        <v>1981</v>
      </c>
      <c r="E1727" s="14" t="s">
        <v>164</v>
      </c>
      <c r="F1727" s="15">
        <v>19.084109999999999</v>
      </c>
      <c r="G1727" s="15">
        <v>0.12786</v>
      </c>
    </row>
    <row r="1728" spans="1:7" x14ac:dyDescent="0.2">
      <c r="A1728" s="14" t="s">
        <v>2007</v>
      </c>
      <c r="B1728" s="14" t="s">
        <v>1980</v>
      </c>
      <c r="C1728" s="14" t="s">
        <v>75</v>
      </c>
      <c r="D1728" s="14" t="s">
        <v>1981</v>
      </c>
      <c r="E1728" s="14" t="s">
        <v>164</v>
      </c>
      <c r="F1728" s="15">
        <v>22.949259999999999</v>
      </c>
      <c r="G1728" s="15">
        <v>0.15376000000000001</v>
      </c>
    </row>
    <row r="1729" spans="1:7" x14ac:dyDescent="0.2">
      <c r="A1729" s="14" t="s">
        <v>2008</v>
      </c>
      <c r="B1729" s="14" t="s">
        <v>1980</v>
      </c>
      <c r="C1729" s="14" t="s">
        <v>75</v>
      </c>
      <c r="D1729" s="14" t="s">
        <v>1981</v>
      </c>
      <c r="E1729" s="14" t="s">
        <v>164</v>
      </c>
      <c r="F1729" s="15">
        <v>6.2100000000000002E-3</v>
      </c>
      <c r="G1729" s="15">
        <v>4.0000000000000003E-5</v>
      </c>
    </row>
    <row r="1730" spans="1:7" x14ac:dyDescent="0.2">
      <c r="A1730" s="14" t="s">
        <v>2009</v>
      </c>
      <c r="B1730" s="14" t="s">
        <v>1980</v>
      </c>
      <c r="C1730" s="14" t="s">
        <v>75</v>
      </c>
      <c r="D1730" s="14" t="s">
        <v>1981</v>
      </c>
      <c r="E1730" s="14" t="s">
        <v>164</v>
      </c>
      <c r="F1730" s="15">
        <v>5.7800000000000004E-3</v>
      </c>
      <c r="G1730" s="15">
        <v>4.0000000000000003E-5</v>
      </c>
    </row>
    <row r="1731" spans="1:7" x14ac:dyDescent="0.2">
      <c r="A1731" s="14" t="s">
        <v>2010</v>
      </c>
      <c r="B1731" s="14" t="s">
        <v>1980</v>
      </c>
      <c r="C1731" s="14" t="s">
        <v>75</v>
      </c>
      <c r="D1731" s="14" t="s">
        <v>1981</v>
      </c>
      <c r="E1731" s="14" t="s">
        <v>164</v>
      </c>
      <c r="F1731" s="15">
        <v>17.493189999999998</v>
      </c>
      <c r="G1731" s="15">
        <v>0.1172</v>
      </c>
    </row>
    <row r="1732" spans="1:7" x14ac:dyDescent="0.2">
      <c r="A1732" s="14" t="s">
        <v>2011</v>
      </c>
      <c r="B1732" s="14" t="s">
        <v>1980</v>
      </c>
      <c r="C1732" s="14" t="s">
        <v>75</v>
      </c>
      <c r="D1732" s="14" t="s">
        <v>1981</v>
      </c>
      <c r="E1732" s="14" t="s">
        <v>164</v>
      </c>
      <c r="F1732" s="15">
        <v>15.914999999999999</v>
      </c>
      <c r="G1732" s="15">
        <v>0.10663</v>
      </c>
    </row>
    <row r="1733" spans="1:7" x14ac:dyDescent="0.2">
      <c r="A1733" s="14" t="s">
        <v>2012</v>
      </c>
      <c r="B1733" s="14" t="s">
        <v>1980</v>
      </c>
      <c r="C1733" s="14" t="s">
        <v>75</v>
      </c>
      <c r="D1733" s="14" t="s">
        <v>1981</v>
      </c>
      <c r="E1733" s="14" t="s">
        <v>164</v>
      </c>
      <c r="F1733" s="15">
        <v>4.3400000000000001E-3</v>
      </c>
      <c r="G1733" s="15">
        <v>3.0000000000000001E-5</v>
      </c>
    </row>
    <row r="1734" spans="1:7" x14ac:dyDescent="0.2">
      <c r="A1734" s="14" t="s">
        <v>2013</v>
      </c>
      <c r="B1734" s="14" t="s">
        <v>1980</v>
      </c>
      <c r="C1734" s="14" t="s">
        <v>75</v>
      </c>
      <c r="D1734" s="14" t="s">
        <v>1981</v>
      </c>
      <c r="E1734" s="14" t="s">
        <v>164</v>
      </c>
      <c r="F1734" s="15">
        <v>0.89017999999999997</v>
      </c>
      <c r="G1734" s="15">
        <v>5.96E-3</v>
      </c>
    </row>
    <row r="1735" spans="1:7" x14ac:dyDescent="0.2">
      <c r="A1735" s="14" t="s">
        <v>2014</v>
      </c>
      <c r="B1735" s="14" t="s">
        <v>1980</v>
      </c>
      <c r="C1735" s="14" t="s">
        <v>75</v>
      </c>
      <c r="D1735" s="14" t="s">
        <v>1981</v>
      </c>
      <c r="E1735" s="14" t="s">
        <v>164</v>
      </c>
      <c r="F1735" s="15">
        <v>22.423449999999999</v>
      </c>
      <c r="G1735" s="15">
        <v>0.15024000000000001</v>
      </c>
    </row>
    <row r="1736" spans="1:7" x14ac:dyDescent="0.2">
      <c r="A1736" s="14" t="s">
        <v>2015</v>
      </c>
      <c r="B1736" s="14" t="s">
        <v>1980</v>
      </c>
      <c r="C1736" s="14" t="s">
        <v>75</v>
      </c>
      <c r="D1736" s="14" t="s">
        <v>1981</v>
      </c>
      <c r="E1736" s="14" t="s">
        <v>164</v>
      </c>
      <c r="F1736" s="15">
        <v>10.041829999999999</v>
      </c>
      <c r="G1736" s="15">
        <v>6.7280000000000006E-2</v>
      </c>
    </row>
    <row r="1737" spans="1:7" x14ac:dyDescent="0.2">
      <c r="A1737" s="14" t="s">
        <v>2016</v>
      </c>
      <c r="B1737" s="14" t="s">
        <v>1980</v>
      </c>
      <c r="C1737" s="14" t="s">
        <v>75</v>
      </c>
      <c r="D1737" s="14" t="s">
        <v>1981</v>
      </c>
      <c r="E1737" s="14" t="s">
        <v>164</v>
      </c>
      <c r="F1737" s="15">
        <v>10.623950000000001</v>
      </c>
      <c r="G1737" s="15">
        <v>7.1179999999999993E-2</v>
      </c>
    </row>
    <row r="1738" spans="1:7" x14ac:dyDescent="0.2">
      <c r="A1738" s="14" t="s">
        <v>2017</v>
      </c>
      <c r="B1738" s="14" t="s">
        <v>1980</v>
      </c>
      <c r="C1738" s="14" t="s">
        <v>75</v>
      </c>
      <c r="D1738" s="14" t="s">
        <v>1981</v>
      </c>
      <c r="E1738" s="14" t="s">
        <v>164</v>
      </c>
      <c r="F1738" s="15">
        <v>33.999960000000002</v>
      </c>
      <c r="G1738" s="15">
        <v>0.2278</v>
      </c>
    </row>
    <row r="1739" spans="1:7" x14ac:dyDescent="0.2">
      <c r="A1739" s="14" t="s">
        <v>2018</v>
      </c>
      <c r="B1739" s="14" t="s">
        <v>1980</v>
      </c>
      <c r="C1739" s="14" t="s">
        <v>75</v>
      </c>
      <c r="D1739" s="14" t="s">
        <v>1981</v>
      </c>
      <c r="E1739" s="14" t="s">
        <v>164</v>
      </c>
      <c r="F1739" s="15">
        <v>28.713640000000002</v>
      </c>
      <c r="G1739" s="15">
        <v>0.19238</v>
      </c>
    </row>
    <row r="1740" spans="1:7" x14ac:dyDescent="0.2">
      <c r="A1740" s="14" t="s">
        <v>2019</v>
      </c>
      <c r="B1740" s="14" t="s">
        <v>1980</v>
      </c>
      <c r="C1740" s="14" t="s">
        <v>75</v>
      </c>
      <c r="D1740" s="14" t="s">
        <v>1981</v>
      </c>
      <c r="E1740" s="14" t="s">
        <v>164</v>
      </c>
      <c r="F1740" s="15">
        <v>14.48226</v>
      </c>
      <c r="G1740" s="15">
        <v>9.7030000000000005E-2</v>
      </c>
    </row>
    <row r="1741" spans="1:7" x14ac:dyDescent="0.2">
      <c r="A1741" s="14" t="s">
        <v>2020</v>
      </c>
      <c r="B1741" s="14" t="s">
        <v>1980</v>
      </c>
      <c r="C1741" s="14" t="s">
        <v>75</v>
      </c>
      <c r="D1741" s="14" t="s">
        <v>1981</v>
      </c>
      <c r="E1741" s="14" t="s">
        <v>164</v>
      </c>
      <c r="F1741" s="15">
        <v>4.73353</v>
      </c>
      <c r="G1741" s="15">
        <v>3.1710000000000002E-2</v>
      </c>
    </row>
    <row r="1742" spans="1:7" x14ac:dyDescent="0.2">
      <c r="A1742" s="14" t="s">
        <v>2021</v>
      </c>
      <c r="B1742" s="14" t="s">
        <v>1980</v>
      </c>
      <c r="C1742" s="14" t="s">
        <v>75</v>
      </c>
      <c r="D1742" s="14" t="s">
        <v>1981</v>
      </c>
      <c r="E1742" s="14" t="s">
        <v>164</v>
      </c>
      <c r="F1742" s="15">
        <v>8.77E-3</v>
      </c>
      <c r="G1742" s="15">
        <v>6.0000000000000002E-5</v>
      </c>
    </row>
    <row r="1743" spans="1:7" x14ac:dyDescent="0.2">
      <c r="A1743" s="14" t="s">
        <v>2022</v>
      </c>
      <c r="B1743" s="14" t="s">
        <v>1980</v>
      </c>
      <c r="C1743" s="14" t="s">
        <v>75</v>
      </c>
      <c r="D1743" s="14" t="s">
        <v>1981</v>
      </c>
      <c r="E1743" s="14" t="s">
        <v>164</v>
      </c>
      <c r="F1743" s="15">
        <v>10.01186</v>
      </c>
      <c r="G1743" s="15">
        <v>6.7080000000000001E-2</v>
      </c>
    </row>
    <row r="1744" spans="1:7" x14ac:dyDescent="0.2">
      <c r="A1744" s="14" t="s">
        <v>2023</v>
      </c>
      <c r="B1744" s="14" t="s">
        <v>1980</v>
      </c>
      <c r="C1744" s="14" t="s">
        <v>75</v>
      </c>
      <c r="D1744" s="14" t="s">
        <v>1981</v>
      </c>
      <c r="E1744" s="14" t="s">
        <v>164</v>
      </c>
      <c r="F1744" s="15">
        <v>10.73864</v>
      </c>
      <c r="G1744" s="15">
        <v>8.6980000000000002E-2</v>
      </c>
    </row>
    <row r="1745" spans="1:7" x14ac:dyDescent="0.2">
      <c r="A1745" s="14" t="s">
        <v>2024</v>
      </c>
      <c r="B1745" s="14" t="s">
        <v>1980</v>
      </c>
      <c r="C1745" s="14" t="s">
        <v>75</v>
      </c>
      <c r="D1745" s="14" t="s">
        <v>1981</v>
      </c>
      <c r="E1745" s="14" t="s">
        <v>164</v>
      </c>
      <c r="F1745" s="15">
        <v>1.9E-3</v>
      </c>
      <c r="G1745" s="15">
        <v>1.0000000000000001E-5</v>
      </c>
    </row>
    <row r="1746" spans="1:7" x14ac:dyDescent="0.2">
      <c r="A1746" s="14" t="s">
        <v>2025</v>
      </c>
      <c r="B1746" s="14" t="s">
        <v>1980</v>
      </c>
      <c r="C1746" s="14" t="s">
        <v>75</v>
      </c>
      <c r="D1746" s="14" t="s">
        <v>1981</v>
      </c>
      <c r="E1746" s="14" t="s">
        <v>164</v>
      </c>
      <c r="F1746" s="15">
        <v>5.1999999999999998E-3</v>
      </c>
      <c r="G1746" s="15">
        <v>3.0000000000000001E-5</v>
      </c>
    </row>
    <row r="1747" spans="1:7" x14ac:dyDescent="0.2">
      <c r="A1747" s="14" t="s">
        <v>2026</v>
      </c>
      <c r="B1747" s="14" t="s">
        <v>1980</v>
      </c>
      <c r="C1747" s="14" t="s">
        <v>75</v>
      </c>
      <c r="D1747" s="14" t="s">
        <v>1981</v>
      </c>
      <c r="E1747" s="14" t="s">
        <v>164</v>
      </c>
      <c r="F1747" s="15">
        <v>6.3789400000000001</v>
      </c>
      <c r="G1747" s="15">
        <v>4.274E-2</v>
      </c>
    </row>
    <row r="1748" spans="1:7" x14ac:dyDescent="0.2">
      <c r="A1748" s="14" t="s">
        <v>2027</v>
      </c>
      <c r="B1748" s="14" t="s">
        <v>1980</v>
      </c>
      <c r="C1748" s="14" t="s">
        <v>75</v>
      </c>
      <c r="D1748" s="14" t="s">
        <v>1981</v>
      </c>
      <c r="E1748" s="14" t="s">
        <v>164</v>
      </c>
      <c r="F1748" s="15">
        <v>3.6099999999999999E-3</v>
      </c>
      <c r="G1748" s="15">
        <v>2.0000000000000002E-5</v>
      </c>
    </row>
    <row r="1749" spans="1:7" x14ac:dyDescent="0.2">
      <c r="A1749" s="14" t="s">
        <v>2028</v>
      </c>
      <c r="B1749" s="14" t="s">
        <v>1980</v>
      </c>
      <c r="C1749" s="14" t="s">
        <v>75</v>
      </c>
      <c r="D1749" s="14" t="s">
        <v>1981</v>
      </c>
      <c r="E1749" s="14" t="s">
        <v>164</v>
      </c>
      <c r="F1749" s="15">
        <v>2.7399999999999998E-3</v>
      </c>
      <c r="G1749" s="15">
        <v>2.0000000000000002E-5</v>
      </c>
    </row>
    <row r="1750" spans="1:7" x14ac:dyDescent="0.2">
      <c r="A1750" s="14" t="s">
        <v>2029</v>
      </c>
      <c r="B1750" s="14" t="s">
        <v>1980</v>
      </c>
      <c r="C1750" s="14" t="s">
        <v>75</v>
      </c>
      <c r="D1750" s="14" t="s">
        <v>1981</v>
      </c>
      <c r="E1750" s="14" t="s">
        <v>164</v>
      </c>
      <c r="F1750" s="15">
        <v>9.7169399999999992</v>
      </c>
      <c r="G1750" s="15">
        <v>6.5100000000000005E-2</v>
      </c>
    </row>
    <row r="1751" spans="1:7" x14ac:dyDescent="0.2">
      <c r="A1751" s="14" t="s">
        <v>2030</v>
      </c>
      <c r="B1751" s="14" t="s">
        <v>1980</v>
      </c>
      <c r="C1751" s="14" t="s">
        <v>75</v>
      </c>
      <c r="D1751" s="14" t="s">
        <v>1981</v>
      </c>
      <c r="E1751" s="14" t="s">
        <v>164</v>
      </c>
      <c r="F1751" s="15">
        <v>3.7799999999999999E-3</v>
      </c>
      <c r="G1751" s="15">
        <v>3.0000000000000001E-5</v>
      </c>
    </row>
    <row r="1752" spans="1:7" x14ac:dyDescent="0.2">
      <c r="A1752" s="14" t="s">
        <v>2031</v>
      </c>
      <c r="B1752" s="14" t="s">
        <v>903</v>
      </c>
      <c r="C1752" s="14" t="s">
        <v>15</v>
      </c>
      <c r="D1752" s="14" t="s">
        <v>2032</v>
      </c>
      <c r="E1752" s="14" t="s">
        <v>225</v>
      </c>
      <c r="F1752" s="15">
        <v>1.7691600000000001</v>
      </c>
      <c r="G1752" s="15">
        <v>50.578200000000002</v>
      </c>
    </row>
    <row r="1753" spans="1:7" x14ac:dyDescent="0.2">
      <c r="A1753" s="14" t="s">
        <v>2033</v>
      </c>
      <c r="B1753" s="14" t="s">
        <v>903</v>
      </c>
      <c r="C1753" s="14" t="s">
        <v>15</v>
      </c>
      <c r="D1753" s="14" t="s">
        <v>2032</v>
      </c>
      <c r="E1753" s="14" t="s">
        <v>225</v>
      </c>
      <c r="F1753" s="15">
        <v>11.04876</v>
      </c>
      <c r="G1753" s="15">
        <v>333.97010999999998</v>
      </c>
    </row>
    <row r="1754" spans="1:7" x14ac:dyDescent="0.2">
      <c r="A1754" s="14" t="s">
        <v>2034</v>
      </c>
      <c r="B1754" s="14" t="s">
        <v>2035</v>
      </c>
      <c r="C1754" s="14" t="s">
        <v>15</v>
      </c>
      <c r="D1754" s="14" t="s">
        <v>2032</v>
      </c>
      <c r="E1754" s="14" t="s">
        <v>225</v>
      </c>
      <c r="F1754" s="15">
        <v>0.29825000000000002</v>
      </c>
      <c r="G1754" s="15">
        <v>797.70825000000002</v>
      </c>
    </row>
    <row r="1755" spans="1:7" x14ac:dyDescent="0.2">
      <c r="A1755" s="14" t="s">
        <v>2036</v>
      </c>
      <c r="B1755" s="14" t="s">
        <v>903</v>
      </c>
      <c r="C1755" s="14" t="s">
        <v>15</v>
      </c>
      <c r="D1755" s="14" t="s">
        <v>2032</v>
      </c>
      <c r="E1755" s="14" t="s">
        <v>225</v>
      </c>
      <c r="F1755" s="15">
        <v>0.46856999999999999</v>
      </c>
      <c r="G1755" s="15">
        <v>134.69094000000001</v>
      </c>
    </row>
    <row r="1756" spans="1:7" x14ac:dyDescent="0.2">
      <c r="A1756" s="14" t="s">
        <v>2037</v>
      </c>
      <c r="B1756" s="14" t="s">
        <v>903</v>
      </c>
      <c r="C1756" s="14" t="s">
        <v>15</v>
      </c>
      <c r="D1756" s="14" t="s">
        <v>2032</v>
      </c>
      <c r="E1756" s="14" t="s">
        <v>225</v>
      </c>
      <c r="F1756" s="15">
        <v>1.1689799999999999</v>
      </c>
      <c r="G1756" s="15">
        <v>39.101439999999997</v>
      </c>
    </row>
    <row r="1757" spans="1:7" x14ac:dyDescent="0.2">
      <c r="A1757" s="14" t="s">
        <v>2038</v>
      </c>
      <c r="B1757" s="14" t="s">
        <v>903</v>
      </c>
      <c r="C1757" s="14" t="s">
        <v>15</v>
      </c>
      <c r="D1757" s="14" t="s">
        <v>2032</v>
      </c>
      <c r="E1757" s="14" t="s">
        <v>225</v>
      </c>
      <c r="F1757" s="15">
        <v>14.341570000000001</v>
      </c>
      <c r="G1757" s="15">
        <v>426.84667000000002</v>
      </c>
    </row>
    <row r="1758" spans="1:7" x14ac:dyDescent="0.2">
      <c r="A1758" s="14" t="s">
        <v>2039</v>
      </c>
      <c r="B1758" s="14" t="s">
        <v>903</v>
      </c>
      <c r="C1758" s="14" t="s">
        <v>15</v>
      </c>
      <c r="D1758" s="14" t="s">
        <v>2032</v>
      </c>
      <c r="E1758" s="14" t="s">
        <v>225</v>
      </c>
      <c r="F1758" s="15">
        <v>0.90969999999999995</v>
      </c>
      <c r="G1758" s="15">
        <v>26.589510000000001</v>
      </c>
    </row>
    <row r="1759" spans="1:7" x14ac:dyDescent="0.2">
      <c r="A1759" s="14" t="s">
        <v>2040</v>
      </c>
      <c r="B1759" s="14" t="s">
        <v>903</v>
      </c>
      <c r="C1759" s="14" t="s">
        <v>15</v>
      </c>
      <c r="D1759" s="14" t="s">
        <v>2032</v>
      </c>
      <c r="E1759" s="14" t="s">
        <v>225</v>
      </c>
      <c r="F1759" s="15">
        <v>0</v>
      </c>
      <c r="G1759" s="15">
        <v>105.59267</v>
      </c>
    </row>
    <row r="1760" spans="1:7" x14ac:dyDescent="0.2">
      <c r="A1760" s="14" t="s">
        <v>2041</v>
      </c>
      <c r="B1760" s="14" t="s">
        <v>903</v>
      </c>
      <c r="C1760" s="14" t="s">
        <v>15</v>
      </c>
      <c r="D1760" s="14" t="s">
        <v>2032</v>
      </c>
      <c r="E1760" s="14" t="s">
        <v>225</v>
      </c>
      <c r="F1760" s="15">
        <v>0</v>
      </c>
      <c r="G1760" s="15">
        <v>20.110379999999999</v>
      </c>
    </row>
    <row r="1761" spans="1:7" x14ac:dyDescent="0.2">
      <c r="A1761" s="14" t="s">
        <v>2042</v>
      </c>
      <c r="B1761" s="14" t="s">
        <v>289</v>
      </c>
      <c r="C1761" s="14" t="s">
        <v>75</v>
      </c>
      <c r="D1761" s="14" t="s">
        <v>2043</v>
      </c>
      <c r="E1761" s="14" t="s">
        <v>224</v>
      </c>
      <c r="F1761" s="15">
        <v>1.0840000000000001E-2</v>
      </c>
      <c r="G1761" s="15">
        <v>3.4000000000000002E-4</v>
      </c>
    </row>
    <row r="1762" spans="1:7" x14ac:dyDescent="0.2">
      <c r="A1762" s="14" t="s">
        <v>2044</v>
      </c>
      <c r="B1762" s="14" t="s">
        <v>2045</v>
      </c>
      <c r="C1762" s="14" t="s">
        <v>75</v>
      </c>
      <c r="D1762" s="14" t="s">
        <v>2043</v>
      </c>
      <c r="E1762" s="14" t="s">
        <v>224</v>
      </c>
      <c r="F1762" s="15">
        <v>4.28E-3</v>
      </c>
      <c r="G1762" s="15">
        <v>1.9000000000000001E-4</v>
      </c>
    </row>
    <row r="1763" spans="1:7" x14ac:dyDescent="0.2">
      <c r="A1763" s="14" t="s">
        <v>2046</v>
      </c>
      <c r="B1763" s="14" t="s">
        <v>289</v>
      </c>
      <c r="C1763" s="14" t="s">
        <v>75</v>
      </c>
      <c r="D1763" s="14" t="s">
        <v>2043</v>
      </c>
      <c r="E1763" s="14" t="s">
        <v>224</v>
      </c>
      <c r="F1763" s="15">
        <v>4.7234600000000002</v>
      </c>
      <c r="G1763" s="15">
        <v>6.7110000000000003E-2</v>
      </c>
    </row>
    <row r="1764" spans="1:7" x14ac:dyDescent="0.2">
      <c r="A1764" s="14" t="s">
        <v>2047</v>
      </c>
      <c r="B1764" s="14" t="s">
        <v>2045</v>
      </c>
      <c r="C1764" s="14" t="s">
        <v>75</v>
      </c>
      <c r="D1764" s="14" t="s">
        <v>2043</v>
      </c>
      <c r="E1764" s="14" t="s">
        <v>224</v>
      </c>
      <c r="F1764" s="15">
        <v>3.1964899999999998</v>
      </c>
      <c r="G1764" s="15">
        <v>4.4019999999999997E-2</v>
      </c>
    </row>
    <row r="1765" spans="1:7" x14ac:dyDescent="0.2">
      <c r="A1765" s="14" t="s">
        <v>2048</v>
      </c>
      <c r="B1765" s="14" t="s">
        <v>289</v>
      </c>
      <c r="C1765" s="14" t="s">
        <v>75</v>
      </c>
      <c r="D1765" s="14" t="s">
        <v>2043</v>
      </c>
      <c r="E1765" s="14" t="s">
        <v>224</v>
      </c>
      <c r="F1765" s="15">
        <v>8.6599999999999993E-3</v>
      </c>
      <c r="G1765" s="15">
        <v>2.3000000000000001E-4</v>
      </c>
    </row>
    <row r="1766" spans="1:7" x14ac:dyDescent="0.2">
      <c r="A1766" s="14" t="s">
        <v>2049</v>
      </c>
      <c r="B1766" s="14" t="s">
        <v>2045</v>
      </c>
      <c r="C1766" s="14" t="s">
        <v>75</v>
      </c>
      <c r="D1766" s="14" t="s">
        <v>2043</v>
      </c>
      <c r="E1766" s="14" t="s">
        <v>224</v>
      </c>
      <c r="F1766" s="15">
        <v>6.3172300000000003</v>
      </c>
      <c r="G1766" s="15">
        <v>6.7229999999999998E-2</v>
      </c>
    </row>
    <row r="1767" spans="1:7" x14ac:dyDescent="0.2">
      <c r="A1767" s="14" t="s">
        <v>2050</v>
      </c>
      <c r="B1767" s="14" t="s">
        <v>2045</v>
      </c>
      <c r="C1767" s="14" t="s">
        <v>75</v>
      </c>
      <c r="D1767" s="14" t="s">
        <v>2043</v>
      </c>
      <c r="E1767" s="14" t="s">
        <v>224</v>
      </c>
      <c r="F1767" s="15">
        <v>7.2500000000000004E-3</v>
      </c>
      <c r="G1767" s="15">
        <v>2.2000000000000001E-4</v>
      </c>
    </row>
    <row r="1768" spans="1:7" x14ac:dyDescent="0.2">
      <c r="A1768" s="14" t="s">
        <v>2051</v>
      </c>
      <c r="B1768" s="14" t="s">
        <v>2045</v>
      </c>
      <c r="C1768" s="14" t="s">
        <v>75</v>
      </c>
      <c r="D1768" s="14" t="s">
        <v>2043</v>
      </c>
      <c r="E1768" s="14" t="s">
        <v>224</v>
      </c>
      <c r="F1768" s="15">
        <v>3.7499999999999999E-3</v>
      </c>
      <c r="G1768" s="15">
        <v>1.1E-4</v>
      </c>
    </row>
    <row r="1769" spans="1:7" x14ac:dyDescent="0.2">
      <c r="A1769" s="14" t="s">
        <v>2052</v>
      </c>
      <c r="B1769" s="14" t="s">
        <v>2045</v>
      </c>
      <c r="C1769" s="14" t="s">
        <v>75</v>
      </c>
      <c r="D1769" s="14" t="s">
        <v>2043</v>
      </c>
      <c r="E1769" s="14" t="s">
        <v>224</v>
      </c>
      <c r="F1769" s="15">
        <v>7.0499999999999998E-3</v>
      </c>
      <c r="G1769" s="15">
        <v>2.2000000000000001E-4</v>
      </c>
    </row>
    <row r="1770" spans="1:7" x14ac:dyDescent="0.2">
      <c r="A1770" s="14" t="s">
        <v>2053</v>
      </c>
      <c r="B1770" s="14" t="s">
        <v>2054</v>
      </c>
      <c r="C1770" s="14" t="s">
        <v>75</v>
      </c>
      <c r="D1770" s="14" t="s">
        <v>2043</v>
      </c>
      <c r="E1770" s="14" t="s">
        <v>224</v>
      </c>
      <c r="F1770" s="15">
        <v>4.9779999999999998E-2</v>
      </c>
      <c r="G1770" s="15">
        <v>3.2250000000000001E-2</v>
      </c>
    </row>
    <row r="1771" spans="1:7" x14ac:dyDescent="0.2">
      <c r="A1771" s="14" t="s">
        <v>2055</v>
      </c>
      <c r="B1771" s="14" t="s">
        <v>2045</v>
      </c>
      <c r="C1771" s="14" t="s">
        <v>75</v>
      </c>
      <c r="D1771" s="14" t="s">
        <v>2043</v>
      </c>
      <c r="E1771" s="14" t="s">
        <v>224</v>
      </c>
      <c r="F1771" s="15">
        <v>5.7800000000000004E-3</v>
      </c>
      <c r="G1771" s="15">
        <v>1.8000000000000001E-4</v>
      </c>
    </row>
    <row r="1772" spans="1:7" x14ac:dyDescent="0.2">
      <c r="A1772" s="14" t="s">
        <v>2056</v>
      </c>
      <c r="B1772" s="14" t="s">
        <v>2045</v>
      </c>
      <c r="C1772" s="14" t="s">
        <v>75</v>
      </c>
      <c r="D1772" s="14" t="s">
        <v>2043</v>
      </c>
      <c r="E1772" s="14" t="s">
        <v>224</v>
      </c>
      <c r="F1772" s="15">
        <v>4.0600000000000002E-3</v>
      </c>
      <c r="G1772" s="15">
        <v>1.2E-4</v>
      </c>
    </row>
    <row r="1773" spans="1:7" x14ac:dyDescent="0.2">
      <c r="A1773" s="14" t="s">
        <v>2057</v>
      </c>
      <c r="B1773" s="14" t="s">
        <v>2045</v>
      </c>
      <c r="C1773" s="14" t="s">
        <v>75</v>
      </c>
      <c r="D1773" s="14" t="s">
        <v>2043</v>
      </c>
      <c r="E1773" s="14" t="s">
        <v>224</v>
      </c>
      <c r="F1773" s="15">
        <v>0.62385000000000002</v>
      </c>
      <c r="G1773" s="15">
        <v>6.6499999999999997E-3</v>
      </c>
    </row>
    <row r="1774" spans="1:7" x14ac:dyDescent="0.2">
      <c r="A1774" s="14" t="s">
        <v>2058</v>
      </c>
      <c r="B1774" s="14" t="s">
        <v>2054</v>
      </c>
      <c r="C1774" s="14" t="s">
        <v>75</v>
      </c>
      <c r="D1774" s="14" t="s">
        <v>2043</v>
      </c>
      <c r="E1774" s="14" t="s">
        <v>224</v>
      </c>
      <c r="F1774" s="15">
        <v>0.33184000000000002</v>
      </c>
      <c r="G1774" s="15">
        <v>0.22911000000000001</v>
      </c>
    </row>
    <row r="1775" spans="1:7" x14ac:dyDescent="0.2">
      <c r="A1775" s="14" t="s">
        <v>2059</v>
      </c>
      <c r="B1775" s="14" t="s">
        <v>2054</v>
      </c>
      <c r="C1775" s="14" t="s">
        <v>75</v>
      </c>
      <c r="D1775" s="14" t="s">
        <v>2043</v>
      </c>
      <c r="E1775" s="14" t="s">
        <v>224</v>
      </c>
      <c r="F1775" s="15">
        <v>0.66420999999999997</v>
      </c>
      <c r="G1775" s="15">
        <v>0.88810999999999996</v>
      </c>
    </row>
    <row r="1776" spans="1:7" x14ac:dyDescent="0.2">
      <c r="A1776" s="14" t="s">
        <v>2060</v>
      </c>
      <c r="B1776" s="14" t="s">
        <v>2054</v>
      </c>
      <c r="C1776" s="14" t="s">
        <v>75</v>
      </c>
      <c r="D1776" s="14" t="s">
        <v>2043</v>
      </c>
      <c r="E1776" s="14" t="s">
        <v>224</v>
      </c>
      <c r="F1776" s="15">
        <v>0.49776999999999999</v>
      </c>
      <c r="G1776" s="15">
        <v>0.12204</v>
      </c>
    </row>
    <row r="1777" spans="1:7" x14ac:dyDescent="0.2">
      <c r="A1777" s="14" t="s">
        <v>2061</v>
      </c>
      <c r="B1777" s="14" t="s">
        <v>2045</v>
      </c>
      <c r="C1777" s="14" t="s">
        <v>75</v>
      </c>
      <c r="D1777" s="14" t="s">
        <v>2043</v>
      </c>
      <c r="E1777" s="14" t="s">
        <v>224</v>
      </c>
      <c r="F1777" s="15">
        <v>1.0840000000000001E-2</v>
      </c>
      <c r="G1777" s="15">
        <v>3.4000000000000002E-4</v>
      </c>
    </row>
    <row r="1778" spans="1:7" x14ac:dyDescent="0.2">
      <c r="A1778" s="14" t="s">
        <v>2062</v>
      </c>
      <c r="B1778" s="14" t="s">
        <v>2054</v>
      </c>
      <c r="C1778" s="14" t="s">
        <v>75</v>
      </c>
      <c r="D1778" s="14" t="s">
        <v>2043</v>
      </c>
      <c r="E1778" s="14" t="s">
        <v>224</v>
      </c>
      <c r="F1778" s="15">
        <v>0.10136000000000001</v>
      </c>
      <c r="G1778" s="15">
        <v>0.12341000000000001</v>
      </c>
    </row>
    <row r="1779" spans="1:7" x14ac:dyDescent="0.2">
      <c r="A1779" s="14" t="s">
        <v>2063</v>
      </c>
      <c r="B1779" s="14" t="s">
        <v>2064</v>
      </c>
      <c r="C1779" s="14" t="s">
        <v>75</v>
      </c>
      <c r="D1779" s="14" t="s">
        <v>2043</v>
      </c>
      <c r="E1779" s="14" t="s">
        <v>224</v>
      </c>
      <c r="F1779" s="15">
        <v>5.6600000000000001E-3</v>
      </c>
      <c r="G1779" s="15">
        <v>1.4999999999999999E-4</v>
      </c>
    </row>
    <row r="1780" spans="1:7" x14ac:dyDescent="0.2">
      <c r="A1780" s="14" t="s">
        <v>2065</v>
      </c>
      <c r="B1780" s="14" t="s">
        <v>2054</v>
      </c>
      <c r="C1780" s="14" t="s">
        <v>75</v>
      </c>
      <c r="D1780" s="14" t="s">
        <v>2043</v>
      </c>
      <c r="E1780" s="14" t="s">
        <v>224</v>
      </c>
      <c r="F1780" s="15">
        <v>0.61390999999999996</v>
      </c>
      <c r="G1780" s="15">
        <v>0.51334999999999997</v>
      </c>
    </row>
    <row r="1781" spans="1:7" x14ac:dyDescent="0.2">
      <c r="A1781" s="14" t="s">
        <v>2066</v>
      </c>
      <c r="B1781" s="14" t="s">
        <v>2054</v>
      </c>
      <c r="C1781" s="14" t="s">
        <v>75</v>
      </c>
      <c r="D1781" s="14" t="s">
        <v>2043</v>
      </c>
      <c r="E1781" s="14" t="s">
        <v>224</v>
      </c>
      <c r="F1781" s="15">
        <v>0.57584999999999997</v>
      </c>
      <c r="G1781" s="15">
        <v>0.45828000000000002</v>
      </c>
    </row>
    <row r="1782" spans="1:7" x14ac:dyDescent="0.2">
      <c r="A1782" s="14" t="s">
        <v>2067</v>
      </c>
      <c r="B1782" s="14" t="s">
        <v>2054</v>
      </c>
      <c r="C1782" s="14" t="s">
        <v>75</v>
      </c>
      <c r="D1782" s="14" t="s">
        <v>2043</v>
      </c>
      <c r="E1782" s="14" t="s">
        <v>224</v>
      </c>
      <c r="F1782" s="15">
        <v>1.9619500000000001</v>
      </c>
      <c r="G1782" s="15">
        <v>2.9019400000000002</v>
      </c>
    </row>
    <row r="1783" spans="1:7" x14ac:dyDescent="0.2">
      <c r="A1783" s="14" t="s">
        <v>2068</v>
      </c>
      <c r="B1783" s="14" t="s">
        <v>2064</v>
      </c>
      <c r="C1783" s="14" t="s">
        <v>75</v>
      </c>
      <c r="D1783" s="14" t="s">
        <v>2043</v>
      </c>
      <c r="E1783" s="14" t="s">
        <v>224</v>
      </c>
      <c r="F1783" s="15">
        <v>6.7000000000000002E-3</v>
      </c>
      <c r="G1783" s="15">
        <v>1.6000000000000001E-4</v>
      </c>
    </row>
    <row r="1784" spans="1:7" x14ac:dyDescent="0.2">
      <c r="A1784" s="14" t="s">
        <v>2069</v>
      </c>
      <c r="B1784" s="14" t="s">
        <v>289</v>
      </c>
      <c r="C1784" s="14" t="s">
        <v>75</v>
      </c>
      <c r="D1784" s="14" t="s">
        <v>2043</v>
      </c>
      <c r="E1784" s="14" t="s">
        <v>224</v>
      </c>
      <c r="F1784" s="15">
        <v>39.284469999999999</v>
      </c>
      <c r="G1784" s="15">
        <v>0.39278999999999997</v>
      </c>
    </row>
    <row r="1785" spans="1:7" x14ac:dyDescent="0.2">
      <c r="A1785" s="14" t="s">
        <v>2070</v>
      </c>
      <c r="B1785" s="14" t="s">
        <v>289</v>
      </c>
      <c r="C1785" s="14" t="s">
        <v>75</v>
      </c>
      <c r="D1785" s="14" t="s">
        <v>2043</v>
      </c>
      <c r="E1785" s="14" t="s">
        <v>224</v>
      </c>
      <c r="F1785" s="15">
        <v>9.1307399999999994</v>
      </c>
      <c r="G1785" s="15">
        <v>9.2679999999999998E-2</v>
      </c>
    </row>
    <row r="1786" spans="1:7" x14ac:dyDescent="0.2">
      <c r="A1786" s="14" t="s">
        <v>2071</v>
      </c>
      <c r="B1786" s="14" t="s">
        <v>2045</v>
      </c>
      <c r="C1786" s="14" t="s">
        <v>75</v>
      </c>
      <c r="D1786" s="14" t="s">
        <v>2043</v>
      </c>
      <c r="E1786" s="14" t="s">
        <v>224</v>
      </c>
      <c r="F1786" s="15">
        <v>4.3400000000000001E-3</v>
      </c>
      <c r="G1786" s="15">
        <v>1.4999999999999999E-4</v>
      </c>
    </row>
    <row r="1787" spans="1:7" x14ac:dyDescent="0.2">
      <c r="A1787" s="14" t="s">
        <v>2072</v>
      </c>
      <c r="B1787" s="14" t="s">
        <v>2054</v>
      </c>
      <c r="C1787" s="14" t="s">
        <v>75</v>
      </c>
      <c r="D1787" s="14" t="s">
        <v>2043</v>
      </c>
      <c r="E1787" s="14" t="s">
        <v>224</v>
      </c>
      <c r="F1787" s="15">
        <v>1.0785</v>
      </c>
      <c r="G1787" s="15">
        <v>0.73087000000000002</v>
      </c>
    </row>
    <row r="1788" spans="1:7" x14ac:dyDescent="0.2">
      <c r="A1788" s="14" t="s">
        <v>2073</v>
      </c>
      <c r="B1788" s="14" t="s">
        <v>2045</v>
      </c>
      <c r="C1788" s="14" t="s">
        <v>75</v>
      </c>
      <c r="D1788" s="14" t="s">
        <v>2043</v>
      </c>
      <c r="E1788" s="14" t="s">
        <v>224</v>
      </c>
      <c r="F1788" s="15">
        <v>1.9869999999999999E-2</v>
      </c>
      <c r="G1788" s="15">
        <v>6.7000000000000002E-4</v>
      </c>
    </row>
    <row r="1789" spans="1:7" x14ac:dyDescent="0.2">
      <c r="A1789" s="14" t="s">
        <v>2074</v>
      </c>
      <c r="B1789" s="14" t="s">
        <v>2054</v>
      </c>
      <c r="C1789" s="14" t="s">
        <v>75</v>
      </c>
      <c r="D1789" s="14" t="s">
        <v>2043</v>
      </c>
      <c r="E1789" s="14" t="s">
        <v>224</v>
      </c>
      <c r="F1789" s="15">
        <v>0.21515999999999999</v>
      </c>
      <c r="G1789" s="15">
        <v>0.19176000000000001</v>
      </c>
    </row>
    <row r="1790" spans="1:7" x14ac:dyDescent="0.2">
      <c r="A1790" s="14" t="s">
        <v>2075</v>
      </c>
      <c r="B1790" s="14" t="s">
        <v>2054</v>
      </c>
      <c r="C1790" s="14" t="s">
        <v>75</v>
      </c>
      <c r="D1790" s="14" t="s">
        <v>2043</v>
      </c>
      <c r="E1790" s="14" t="s">
        <v>224</v>
      </c>
      <c r="F1790" s="15">
        <v>0.89600999999999997</v>
      </c>
      <c r="G1790" s="15">
        <v>0.56369999999999998</v>
      </c>
    </row>
    <row r="1791" spans="1:7" x14ac:dyDescent="0.2">
      <c r="A1791" s="14" t="s">
        <v>2076</v>
      </c>
      <c r="B1791" s="14" t="s">
        <v>2054</v>
      </c>
      <c r="C1791" s="14" t="s">
        <v>75</v>
      </c>
      <c r="D1791" s="14" t="s">
        <v>2043</v>
      </c>
      <c r="E1791" s="14" t="s">
        <v>224</v>
      </c>
      <c r="F1791" s="15">
        <v>0.24889</v>
      </c>
      <c r="G1791" s="15">
        <v>0.11051999999999999</v>
      </c>
    </row>
    <row r="1792" spans="1:7" x14ac:dyDescent="0.2">
      <c r="A1792" s="14" t="s">
        <v>2077</v>
      </c>
      <c r="B1792" s="14" t="s">
        <v>2054</v>
      </c>
      <c r="C1792" s="14" t="s">
        <v>75</v>
      </c>
      <c r="D1792" s="14" t="s">
        <v>2043</v>
      </c>
      <c r="E1792" s="14" t="s">
        <v>224</v>
      </c>
      <c r="F1792" s="15">
        <v>0.61392999999999998</v>
      </c>
      <c r="G1792" s="15">
        <v>0.31322</v>
      </c>
    </row>
    <row r="1793" spans="1:7" x14ac:dyDescent="0.2">
      <c r="A1793" s="14" t="s">
        <v>2078</v>
      </c>
      <c r="B1793" s="14" t="s">
        <v>2054</v>
      </c>
      <c r="C1793" s="14" t="s">
        <v>75</v>
      </c>
      <c r="D1793" s="14" t="s">
        <v>2043</v>
      </c>
      <c r="E1793" s="14" t="s">
        <v>224</v>
      </c>
      <c r="F1793" s="15">
        <v>0.39822000000000002</v>
      </c>
      <c r="G1793" s="15">
        <v>0.23465</v>
      </c>
    </row>
    <row r="1794" spans="1:7" x14ac:dyDescent="0.2">
      <c r="A1794" s="14" t="s">
        <v>2079</v>
      </c>
      <c r="B1794" s="14" t="s">
        <v>2054</v>
      </c>
      <c r="C1794" s="14" t="s">
        <v>75</v>
      </c>
      <c r="D1794" s="14" t="s">
        <v>2043</v>
      </c>
      <c r="E1794" s="14" t="s">
        <v>224</v>
      </c>
      <c r="F1794" s="15">
        <v>0.28809000000000001</v>
      </c>
      <c r="G1794" s="15">
        <v>0.20852999999999999</v>
      </c>
    </row>
    <row r="1795" spans="1:7" x14ac:dyDescent="0.2">
      <c r="A1795" s="14" t="s">
        <v>2080</v>
      </c>
      <c r="B1795" s="14" t="s">
        <v>2054</v>
      </c>
      <c r="C1795" s="14" t="s">
        <v>75</v>
      </c>
      <c r="D1795" s="14" t="s">
        <v>2043</v>
      </c>
      <c r="E1795" s="14" t="s">
        <v>224</v>
      </c>
      <c r="F1795" s="15">
        <v>0.23230000000000001</v>
      </c>
      <c r="G1795" s="15">
        <v>0.11430999999999999</v>
      </c>
    </row>
    <row r="1796" spans="1:7" x14ac:dyDescent="0.2">
      <c r="A1796" s="14" t="s">
        <v>2081</v>
      </c>
      <c r="B1796" s="14" t="s">
        <v>2054</v>
      </c>
      <c r="C1796" s="14" t="s">
        <v>75</v>
      </c>
      <c r="D1796" s="14" t="s">
        <v>2043</v>
      </c>
      <c r="E1796" s="14" t="s">
        <v>224</v>
      </c>
      <c r="F1796" s="15">
        <v>0.64712000000000003</v>
      </c>
      <c r="G1796" s="15">
        <v>0.44579999999999997</v>
      </c>
    </row>
    <row r="1797" spans="1:7" x14ac:dyDescent="0.2">
      <c r="A1797" s="14" t="s">
        <v>2082</v>
      </c>
      <c r="B1797" s="14" t="s">
        <v>2054</v>
      </c>
      <c r="C1797" s="14" t="s">
        <v>75</v>
      </c>
      <c r="D1797" s="14" t="s">
        <v>2043</v>
      </c>
      <c r="E1797" s="14" t="s">
        <v>224</v>
      </c>
      <c r="F1797" s="15">
        <v>1.09E-3</v>
      </c>
      <c r="G1797" s="15">
        <v>9.0000000000000006E-5</v>
      </c>
    </row>
    <row r="1798" spans="1:7" x14ac:dyDescent="0.2">
      <c r="A1798" s="14" t="s">
        <v>2083</v>
      </c>
      <c r="B1798" s="14" t="s">
        <v>2054</v>
      </c>
      <c r="C1798" s="14" t="s">
        <v>75</v>
      </c>
      <c r="D1798" s="14" t="s">
        <v>2043</v>
      </c>
      <c r="E1798" s="14" t="s">
        <v>224</v>
      </c>
      <c r="F1798" s="15">
        <v>1.47671</v>
      </c>
      <c r="G1798" s="15">
        <v>0.90498999999999996</v>
      </c>
    </row>
    <row r="1799" spans="1:7" x14ac:dyDescent="0.2">
      <c r="A1799" s="14" t="s">
        <v>2084</v>
      </c>
      <c r="B1799" s="14" t="s">
        <v>2085</v>
      </c>
      <c r="C1799" s="14" t="s">
        <v>75</v>
      </c>
      <c r="D1799" s="14" t="s">
        <v>2043</v>
      </c>
      <c r="E1799" s="14" t="s">
        <v>224</v>
      </c>
      <c r="F1799" s="15">
        <v>0.14932999999999999</v>
      </c>
      <c r="G1799" s="15">
        <v>0.12659000000000001</v>
      </c>
    </row>
    <row r="1800" spans="1:7" x14ac:dyDescent="0.2">
      <c r="A1800" s="14" t="s">
        <v>2086</v>
      </c>
      <c r="B1800" s="14" t="s">
        <v>2054</v>
      </c>
      <c r="C1800" s="14" t="s">
        <v>75</v>
      </c>
      <c r="D1800" s="14" t="s">
        <v>2043</v>
      </c>
      <c r="E1800" s="14" t="s">
        <v>224</v>
      </c>
      <c r="F1800" s="15">
        <v>0.89600999999999997</v>
      </c>
      <c r="G1800" s="15">
        <v>0.39928000000000002</v>
      </c>
    </row>
    <row r="1801" spans="1:7" x14ac:dyDescent="0.2">
      <c r="A1801" s="14" t="s">
        <v>2087</v>
      </c>
      <c r="B1801" s="14" t="s">
        <v>2054</v>
      </c>
      <c r="C1801" s="14" t="s">
        <v>75</v>
      </c>
      <c r="D1801" s="14" t="s">
        <v>2043</v>
      </c>
      <c r="E1801" s="14" t="s">
        <v>224</v>
      </c>
      <c r="F1801" s="15">
        <v>0.33184999999999998</v>
      </c>
      <c r="G1801" s="15">
        <v>0.73631000000000002</v>
      </c>
    </row>
    <row r="1802" spans="1:7" x14ac:dyDescent="0.2">
      <c r="A1802" s="14" t="s">
        <v>2088</v>
      </c>
      <c r="B1802" s="14" t="s">
        <v>2085</v>
      </c>
      <c r="C1802" s="14" t="s">
        <v>75</v>
      </c>
      <c r="D1802" s="14" t="s">
        <v>2043</v>
      </c>
      <c r="E1802" s="14" t="s">
        <v>224</v>
      </c>
      <c r="F1802" s="15">
        <v>0.16818</v>
      </c>
      <c r="G1802" s="15">
        <v>0.16170000000000001</v>
      </c>
    </row>
    <row r="1803" spans="1:7" x14ac:dyDescent="0.2">
      <c r="A1803" s="14" t="s">
        <v>2089</v>
      </c>
      <c r="B1803" s="14" t="s">
        <v>2085</v>
      </c>
      <c r="C1803" s="14" t="s">
        <v>75</v>
      </c>
      <c r="D1803" s="14" t="s">
        <v>2043</v>
      </c>
      <c r="E1803" s="14" t="s">
        <v>224</v>
      </c>
      <c r="F1803" s="15">
        <v>0.31525999999999998</v>
      </c>
      <c r="G1803" s="15">
        <v>0.19645000000000001</v>
      </c>
    </row>
    <row r="1804" spans="1:7" x14ac:dyDescent="0.2">
      <c r="A1804" s="14" t="s">
        <v>2090</v>
      </c>
      <c r="B1804" s="14" t="s">
        <v>2085</v>
      </c>
      <c r="C1804" s="14" t="s">
        <v>75</v>
      </c>
      <c r="D1804" s="14" t="s">
        <v>2043</v>
      </c>
      <c r="E1804" s="14" t="s">
        <v>224</v>
      </c>
      <c r="F1804" s="15">
        <v>0.41782000000000002</v>
      </c>
      <c r="G1804" s="15">
        <v>0.37436999999999998</v>
      </c>
    </row>
    <row r="1805" spans="1:7" x14ac:dyDescent="0.2">
      <c r="A1805" s="14" t="s">
        <v>2091</v>
      </c>
      <c r="B1805" s="14" t="s">
        <v>2045</v>
      </c>
      <c r="C1805" s="14" t="s">
        <v>75</v>
      </c>
      <c r="D1805" s="14" t="s">
        <v>2043</v>
      </c>
      <c r="E1805" s="14" t="s">
        <v>224</v>
      </c>
      <c r="F1805" s="15">
        <v>1.325E-2</v>
      </c>
      <c r="G1805" s="15">
        <v>6.4000000000000005E-4</v>
      </c>
    </row>
    <row r="1806" spans="1:7" x14ac:dyDescent="0.2">
      <c r="A1806" s="14" t="s">
        <v>2092</v>
      </c>
      <c r="B1806" s="14" t="s">
        <v>2054</v>
      </c>
      <c r="C1806" s="14" t="s">
        <v>75</v>
      </c>
      <c r="D1806" s="14" t="s">
        <v>2043</v>
      </c>
      <c r="E1806" s="14" t="s">
        <v>224</v>
      </c>
      <c r="F1806" s="15">
        <v>0.38100000000000001</v>
      </c>
      <c r="G1806" s="15">
        <v>0.34960000000000002</v>
      </c>
    </row>
    <row r="1807" spans="1:7" x14ac:dyDescent="0.2">
      <c r="A1807" s="14" t="s">
        <v>2093</v>
      </c>
      <c r="B1807" s="14" t="s">
        <v>2085</v>
      </c>
      <c r="C1807" s="14" t="s">
        <v>75</v>
      </c>
      <c r="D1807" s="14" t="s">
        <v>2043</v>
      </c>
      <c r="E1807" s="14" t="s">
        <v>224</v>
      </c>
      <c r="F1807" s="15">
        <v>0.19911999999999999</v>
      </c>
      <c r="G1807" s="15">
        <v>0.2082</v>
      </c>
    </row>
    <row r="1808" spans="1:7" x14ac:dyDescent="0.2">
      <c r="A1808" s="14" t="s">
        <v>2094</v>
      </c>
      <c r="B1808" s="14" t="s">
        <v>2085</v>
      </c>
      <c r="C1808" s="14" t="s">
        <v>75</v>
      </c>
      <c r="D1808" s="14" t="s">
        <v>2043</v>
      </c>
      <c r="E1808" s="14" t="s">
        <v>224</v>
      </c>
      <c r="F1808" s="15">
        <v>1.2776400000000001</v>
      </c>
      <c r="G1808" s="15">
        <v>1.48522</v>
      </c>
    </row>
    <row r="1809" spans="1:7" x14ac:dyDescent="0.2">
      <c r="A1809" s="14" t="s">
        <v>2095</v>
      </c>
      <c r="B1809" s="14" t="s">
        <v>2064</v>
      </c>
      <c r="C1809" s="14" t="s">
        <v>75</v>
      </c>
      <c r="D1809" s="14" t="s">
        <v>2043</v>
      </c>
      <c r="E1809" s="14" t="s">
        <v>224</v>
      </c>
      <c r="F1809" s="15">
        <v>0.36903000000000002</v>
      </c>
      <c r="G1809" s="15">
        <v>4.2100000000000002E-3</v>
      </c>
    </row>
    <row r="1810" spans="1:7" x14ac:dyDescent="0.2">
      <c r="A1810" s="14" t="s">
        <v>2096</v>
      </c>
      <c r="B1810" s="14" t="s">
        <v>2054</v>
      </c>
      <c r="C1810" s="14" t="s">
        <v>75</v>
      </c>
      <c r="D1810" s="14" t="s">
        <v>2043</v>
      </c>
      <c r="E1810" s="14" t="s">
        <v>224</v>
      </c>
      <c r="F1810" s="15">
        <v>0.99556</v>
      </c>
      <c r="G1810" s="15">
        <v>1.55671</v>
      </c>
    </row>
    <row r="1811" spans="1:7" x14ac:dyDescent="0.2">
      <c r="A1811" s="14" t="s">
        <v>2097</v>
      </c>
      <c r="B1811" s="14" t="s">
        <v>2085</v>
      </c>
      <c r="C1811" s="14" t="s">
        <v>75</v>
      </c>
      <c r="D1811" s="14" t="s">
        <v>2043</v>
      </c>
      <c r="E1811" s="14" t="s">
        <v>224</v>
      </c>
      <c r="F1811" s="15">
        <v>0.59733999999999998</v>
      </c>
      <c r="G1811" s="15">
        <v>0.46496999999999999</v>
      </c>
    </row>
    <row r="1812" spans="1:7" x14ac:dyDescent="0.2">
      <c r="A1812" s="14" t="s">
        <v>2098</v>
      </c>
      <c r="B1812" s="14" t="s">
        <v>2054</v>
      </c>
      <c r="C1812" s="14" t="s">
        <v>75</v>
      </c>
      <c r="D1812" s="14" t="s">
        <v>2043</v>
      </c>
      <c r="E1812" s="14" t="s">
        <v>224</v>
      </c>
      <c r="F1812" s="15">
        <v>1.3379799999999999</v>
      </c>
      <c r="G1812" s="15">
        <v>1.0405</v>
      </c>
    </row>
    <row r="1813" spans="1:7" x14ac:dyDescent="0.2">
      <c r="A1813" s="14" t="s">
        <v>2099</v>
      </c>
      <c r="B1813" s="14" t="s">
        <v>2085</v>
      </c>
      <c r="C1813" s="14" t="s">
        <v>75</v>
      </c>
      <c r="D1813" s="14" t="s">
        <v>2043</v>
      </c>
      <c r="E1813" s="14" t="s">
        <v>224</v>
      </c>
      <c r="F1813" s="15">
        <v>0.76324000000000003</v>
      </c>
      <c r="G1813" s="15">
        <v>0.1963</v>
      </c>
    </row>
    <row r="1814" spans="1:7" x14ac:dyDescent="0.2">
      <c r="A1814" s="14" t="s">
        <v>2100</v>
      </c>
      <c r="B1814" s="14" t="s">
        <v>2054</v>
      </c>
      <c r="C1814" s="14" t="s">
        <v>75</v>
      </c>
      <c r="D1814" s="14" t="s">
        <v>2043</v>
      </c>
      <c r="E1814" s="14" t="s">
        <v>224</v>
      </c>
      <c r="F1814" s="15">
        <v>0.54756000000000005</v>
      </c>
      <c r="G1814" s="15">
        <v>1.5196099999999999</v>
      </c>
    </row>
    <row r="1815" spans="1:7" x14ac:dyDescent="0.2">
      <c r="A1815" s="14" t="s">
        <v>2101</v>
      </c>
      <c r="B1815" s="14" t="s">
        <v>2054</v>
      </c>
      <c r="C1815" s="14" t="s">
        <v>75</v>
      </c>
      <c r="D1815" s="14" t="s">
        <v>2043</v>
      </c>
      <c r="E1815" s="14" t="s">
        <v>224</v>
      </c>
      <c r="F1815" s="15">
        <v>0.14932999999999999</v>
      </c>
      <c r="G1815" s="15">
        <v>6.0380000000000003E-2</v>
      </c>
    </row>
    <row r="1816" spans="1:7" x14ac:dyDescent="0.2">
      <c r="A1816" s="14" t="s">
        <v>2102</v>
      </c>
      <c r="B1816" s="14" t="s">
        <v>2045</v>
      </c>
      <c r="C1816" s="14" t="s">
        <v>75</v>
      </c>
      <c r="D1816" s="14" t="s">
        <v>2043</v>
      </c>
      <c r="E1816" s="14" t="s">
        <v>224</v>
      </c>
      <c r="F1816" s="15">
        <v>8.6599999999999993E-3</v>
      </c>
      <c r="G1816" s="15">
        <v>2.7E-4</v>
      </c>
    </row>
    <row r="1817" spans="1:7" x14ac:dyDescent="0.2">
      <c r="A1817" s="14" t="s">
        <v>2103</v>
      </c>
      <c r="B1817" s="14" t="s">
        <v>2085</v>
      </c>
      <c r="C1817" s="14" t="s">
        <v>75</v>
      </c>
      <c r="D1817" s="14" t="s">
        <v>2043</v>
      </c>
      <c r="E1817" s="14" t="s">
        <v>224</v>
      </c>
      <c r="F1817" s="15">
        <v>0.14967</v>
      </c>
      <c r="G1817" s="15">
        <v>1.21E-2</v>
      </c>
    </row>
    <row r="1818" spans="1:7" x14ac:dyDescent="0.2">
      <c r="A1818" s="14" t="s">
        <v>2104</v>
      </c>
      <c r="B1818" s="14" t="s">
        <v>2054</v>
      </c>
      <c r="C1818" s="14" t="s">
        <v>75</v>
      </c>
      <c r="D1818" s="14" t="s">
        <v>2043</v>
      </c>
      <c r="E1818" s="14" t="s">
        <v>224</v>
      </c>
      <c r="F1818" s="15">
        <v>0.16757</v>
      </c>
      <c r="G1818" s="15">
        <v>2.6079999999999999E-2</v>
      </c>
    </row>
    <row r="1819" spans="1:7" x14ac:dyDescent="0.2">
      <c r="A1819" s="14" t="s">
        <v>2105</v>
      </c>
      <c r="B1819" s="14" t="s">
        <v>2085</v>
      </c>
      <c r="C1819" s="14" t="s">
        <v>75</v>
      </c>
      <c r="D1819" s="14" t="s">
        <v>2043</v>
      </c>
      <c r="E1819" s="14" t="s">
        <v>224</v>
      </c>
      <c r="F1819" s="15">
        <v>0.10027</v>
      </c>
      <c r="G1819" s="15">
        <v>7.1700000000000002E-3</v>
      </c>
    </row>
    <row r="1820" spans="1:7" x14ac:dyDescent="0.2">
      <c r="A1820" s="14" t="s">
        <v>2106</v>
      </c>
      <c r="B1820" s="14" t="s">
        <v>2054</v>
      </c>
      <c r="C1820" s="14" t="s">
        <v>75</v>
      </c>
      <c r="D1820" s="14" t="s">
        <v>2043</v>
      </c>
      <c r="E1820" s="14" t="s">
        <v>224</v>
      </c>
      <c r="F1820" s="15">
        <v>5.6550000000000003E-2</v>
      </c>
      <c r="G1820" s="15">
        <v>9.7729999999999997E-2</v>
      </c>
    </row>
    <row r="1821" spans="1:7" x14ac:dyDescent="0.2">
      <c r="A1821" s="14" t="s">
        <v>2107</v>
      </c>
      <c r="B1821" s="14" t="s">
        <v>2054</v>
      </c>
      <c r="C1821" s="14" t="s">
        <v>75</v>
      </c>
      <c r="D1821" s="14" t="s">
        <v>2043</v>
      </c>
      <c r="E1821" s="14" t="s">
        <v>224</v>
      </c>
      <c r="F1821" s="15">
        <v>0.13274</v>
      </c>
      <c r="G1821" s="15">
        <v>0.11482000000000001</v>
      </c>
    </row>
    <row r="1822" spans="1:7" x14ac:dyDescent="0.2">
      <c r="A1822" s="14" t="s">
        <v>2108</v>
      </c>
      <c r="B1822" s="14" t="s">
        <v>2085</v>
      </c>
      <c r="C1822" s="14" t="s">
        <v>75</v>
      </c>
      <c r="D1822" s="14" t="s">
        <v>2043</v>
      </c>
      <c r="E1822" s="14" t="s">
        <v>224</v>
      </c>
      <c r="F1822" s="15">
        <v>6.6369999999999998E-2</v>
      </c>
      <c r="G1822" s="15">
        <v>6.1080000000000002E-2</v>
      </c>
    </row>
    <row r="1823" spans="1:7" x14ac:dyDescent="0.2">
      <c r="A1823" s="14" t="s">
        <v>2109</v>
      </c>
      <c r="B1823" s="14" t="s">
        <v>2085</v>
      </c>
      <c r="C1823" s="14" t="s">
        <v>75</v>
      </c>
      <c r="D1823" s="14" t="s">
        <v>2043</v>
      </c>
      <c r="E1823" s="14" t="s">
        <v>224</v>
      </c>
      <c r="F1823" s="15">
        <v>0.74668000000000001</v>
      </c>
      <c r="G1823" s="15">
        <v>0.46166000000000001</v>
      </c>
    </row>
    <row r="1824" spans="1:7" x14ac:dyDescent="0.2">
      <c r="A1824" s="14" t="s">
        <v>2110</v>
      </c>
      <c r="B1824" s="14" t="s">
        <v>2085</v>
      </c>
      <c r="C1824" s="14" t="s">
        <v>75</v>
      </c>
      <c r="D1824" s="14" t="s">
        <v>2043</v>
      </c>
      <c r="E1824" s="14" t="s">
        <v>224</v>
      </c>
      <c r="F1824" s="15">
        <v>6.6369999999999998E-2</v>
      </c>
      <c r="G1824" s="15">
        <v>6.7309999999999995E-2</v>
      </c>
    </row>
    <row r="1825" spans="1:7" x14ac:dyDescent="0.2">
      <c r="A1825" s="14" t="s">
        <v>2111</v>
      </c>
      <c r="B1825" s="14" t="s">
        <v>2112</v>
      </c>
      <c r="C1825" s="14" t="s">
        <v>75</v>
      </c>
      <c r="D1825" s="14" t="s">
        <v>2043</v>
      </c>
      <c r="E1825" s="14" t="s">
        <v>224</v>
      </c>
      <c r="F1825" s="15">
        <v>5.9899999999999997E-3</v>
      </c>
      <c r="G1825" s="15">
        <v>1.2999999999999999E-4</v>
      </c>
    </row>
    <row r="1826" spans="1:7" x14ac:dyDescent="0.2">
      <c r="A1826" s="14" t="s">
        <v>2113</v>
      </c>
      <c r="B1826" s="14" t="s">
        <v>2112</v>
      </c>
      <c r="C1826" s="14" t="s">
        <v>75</v>
      </c>
      <c r="D1826" s="14" t="s">
        <v>2043</v>
      </c>
      <c r="E1826" s="14" t="s">
        <v>224</v>
      </c>
      <c r="F1826" s="15">
        <v>1.9639899999999999</v>
      </c>
      <c r="G1826" s="15">
        <v>4.4920000000000002E-2</v>
      </c>
    </row>
    <row r="1827" spans="1:7" x14ac:dyDescent="0.2">
      <c r="A1827" s="14" t="s">
        <v>2114</v>
      </c>
      <c r="B1827" s="14" t="s">
        <v>2085</v>
      </c>
      <c r="C1827" s="14" t="s">
        <v>75</v>
      </c>
      <c r="D1827" s="14" t="s">
        <v>2043</v>
      </c>
      <c r="E1827" s="14" t="s">
        <v>224</v>
      </c>
      <c r="F1827" s="15">
        <v>4.9779999999999998E-2</v>
      </c>
      <c r="G1827" s="15">
        <v>7.671E-2</v>
      </c>
    </row>
    <row r="1828" spans="1:7" x14ac:dyDescent="0.2">
      <c r="A1828" s="14" t="s">
        <v>2115</v>
      </c>
      <c r="B1828" s="14" t="s">
        <v>2085</v>
      </c>
      <c r="C1828" s="14" t="s">
        <v>75</v>
      </c>
      <c r="D1828" s="14" t="s">
        <v>2043</v>
      </c>
      <c r="E1828" s="14" t="s">
        <v>224</v>
      </c>
      <c r="F1828" s="15">
        <v>0.21571000000000001</v>
      </c>
      <c r="G1828" s="15">
        <v>0.21676999999999999</v>
      </c>
    </row>
    <row r="1829" spans="1:7" x14ac:dyDescent="0.2">
      <c r="A1829" s="14" t="s">
        <v>2116</v>
      </c>
      <c r="B1829" s="14" t="s">
        <v>2064</v>
      </c>
      <c r="C1829" s="14" t="s">
        <v>75</v>
      </c>
      <c r="D1829" s="14" t="s">
        <v>2043</v>
      </c>
      <c r="E1829" s="14" t="s">
        <v>224</v>
      </c>
      <c r="F1829" s="15">
        <v>1.8360000000000001E-2</v>
      </c>
      <c r="G1829" s="15">
        <v>4.4000000000000002E-4</v>
      </c>
    </row>
    <row r="1830" spans="1:7" x14ac:dyDescent="0.2">
      <c r="A1830" s="14" t="s">
        <v>2117</v>
      </c>
      <c r="B1830" s="14" t="s">
        <v>2045</v>
      </c>
      <c r="C1830" s="14" t="s">
        <v>75</v>
      </c>
      <c r="D1830" s="14" t="s">
        <v>2043</v>
      </c>
      <c r="E1830" s="14" t="s">
        <v>224</v>
      </c>
      <c r="F1830" s="15">
        <v>4.5900000000000003E-3</v>
      </c>
      <c r="G1830" s="15">
        <v>1.7000000000000001E-4</v>
      </c>
    </row>
    <row r="1831" spans="1:7" x14ac:dyDescent="0.2">
      <c r="A1831" s="14" t="s">
        <v>2118</v>
      </c>
      <c r="B1831" s="14" t="s">
        <v>2085</v>
      </c>
      <c r="C1831" s="14" t="s">
        <v>75</v>
      </c>
      <c r="D1831" s="14" t="s">
        <v>2043</v>
      </c>
      <c r="E1831" s="14" t="s">
        <v>224</v>
      </c>
      <c r="F1831" s="15">
        <v>0.13181999999999999</v>
      </c>
      <c r="G1831" s="15">
        <v>1.5990000000000001E-2</v>
      </c>
    </row>
    <row r="1832" spans="1:7" x14ac:dyDescent="0.2">
      <c r="A1832" s="14" t="s">
        <v>2119</v>
      </c>
      <c r="B1832" s="14" t="s">
        <v>2085</v>
      </c>
      <c r="C1832" s="14" t="s">
        <v>75</v>
      </c>
      <c r="D1832" s="14" t="s">
        <v>2043</v>
      </c>
      <c r="E1832" s="14" t="s">
        <v>224</v>
      </c>
      <c r="F1832" s="15">
        <v>2.0000000000000002E-5</v>
      </c>
      <c r="G1832" s="15">
        <v>0.25163999999999997</v>
      </c>
    </row>
    <row r="1833" spans="1:7" x14ac:dyDescent="0.2">
      <c r="A1833" s="14" t="s">
        <v>2120</v>
      </c>
      <c r="B1833" s="14" t="s">
        <v>2085</v>
      </c>
      <c r="C1833" s="14" t="s">
        <v>75</v>
      </c>
      <c r="D1833" s="14" t="s">
        <v>2043</v>
      </c>
      <c r="E1833" s="14" t="s">
        <v>224</v>
      </c>
      <c r="F1833" s="15">
        <v>0.43082999999999999</v>
      </c>
      <c r="G1833" s="15">
        <v>0.19375999999999999</v>
      </c>
    </row>
    <row r="1834" spans="1:7" x14ac:dyDescent="0.2">
      <c r="A1834" s="14" t="s">
        <v>2121</v>
      </c>
      <c r="B1834" s="14" t="s">
        <v>2085</v>
      </c>
      <c r="C1834" s="14" t="s">
        <v>75</v>
      </c>
      <c r="D1834" s="14" t="s">
        <v>2043</v>
      </c>
      <c r="E1834" s="14" t="s">
        <v>224</v>
      </c>
      <c r="F1834" s="15">
        <v>0.12349</v>
      </c>
      <c r="G1834" s="15">
        <v>1.0370000000000001E-2</v>
      </c>
    </row>
    <row r="1835" spans="1:7" x14ac:dyDescent="0.2">
      <c r="A1835" s="14" t="s">
        <v>2122</v>
      </c>
      <c r="B1835" s="14" t="s">
        <v>2085</v>
      </c>
      <c r="C1835" s="14" t="s">
        <v>75</v>
      </c>
      <c r="D1835" s="14" t="s">
        <v>2043</v>
      </c>
      <c r="E1835" s="14" t="s">
        <v>224</v>
      </c>
      <c r="F1835" s="15">
        <v>0.11988</v>
      </c>
      <c r="G1835" s="15">
        <v>9.6900000000000007E-3</v>
      </c>
    </row>
    <row r="1836" spans="1:7" x14ac:dyDescent="0.2">
      <c r="A1836" s="14" t="s">
        <v>2123</v>
      </c>
      <c r="B1836" s="14" t="s">
        <v>2085</v>
      </c>
      <c r="C1836" s="14" t="s">
        <v>75</v>
      </c>
      <c r="D1836" s="14" t="s">
        <v>2043</v>
      </c>
      <c r="E1836" s="14" t="s">
        <v>224</v>
      </c>
      <c r="F1836" s="15">
        <v>0.47161999999999998</v>
      </c>
      <c r="G1836" s="15">
        <v>0.38966000000000001</v>
      </c>
    </row>
    <row r="1837" spans="1:7" x14ac:dyDescent="0.2">
      <c r="A1837" s="14" t="s">
        <v>2124</v>
      </c>
      <c r="B1837" s="14" t="s">
        <v>2085</v>
      </c>
      <c r="C1837" s="14" t="s">
        <v>75</v>
      </c>
      <c r="D1837" s="14" t="s">
        <v>2043</v>
      </c>
      <c r="E1837" s="14" t="s">
        <v>224</v>
      </c>
      <c r="F1837" s="15">
        <v>0.24889</v>
      </c>
      <c r="G1837" s="15">
        <v>0.16833000000000001</v>
      </c>
    </row>
    <row r="1838" spans="1:7" x14ac:dyDescent="0.2">
      <c r="A1838" s="14" t="s">
        <v>2125</v>
      </c>
      <c r="B1838" s="14" t="s">
        <v>2054</v>
      </c>
      <c r="C1838" s="14" t="s">
        <v>75</v>
      </c>
      <c r="D1838" s="14" t="s">
        <v>2043</v>
      </c>
      <c r="E1838" s="14" t="s">
        <v>224</v>
      </c>
      <c r="F1838" s="15">
        <v>0.13274</v>
      </c>
      <c r="G1838" s="15">
        <v>2.0310000000000002E-2</v>
      </c>
    </row>
    <row r="1839" spans="1:7" x14ac:dyDescent="0.2">
      <c r="A1839" s="14" t="s">
        <v>2126</v>
      </c>
      <c r="B1839" s="14" t="s">
        <v>2085</v>
      </c>
      <c r="C1839" s="14" t="s">
        <v>75</v>
      </c>
      <c r="D1839" s="14" t="s">
        <v>2043</v>
      </c>
      <c r="E1839" s="14" t="s">
        <v>224</v>
      </c>
      <c r="F1839" s="15">
        <v>0.99556999999999995</v>
      </c>
      <c r="G1839" s="15">
        <v>0.72811000000000003</v>
      </c>
    </row>
    <row r="1840" spans="1:7" x14ac:dyDescent="0.2">
      <c r="A1840" s="14" t="s">
        <v>2127</v>
      </c>
      <c r="B1840" s="14" t="s">
        <v>2054</v>
      </c>
      <c r="C1840" s="14" t="s">
        <v>75</v>
      </c>
      <c r="D1840" s="14" t="s">
        <v>2043</v>
      </c>
      <c r="E1840" s="14" t="s">
        <v>224</v>
      </c>
      <c r="F1840" s="15">
        <v>1.0951299999999999</v>
      </c>
      <c r="G1840" s="15">
        <v>1.2843599999999999</v>
      </c>
    </row>
    <row r="1841" spans="1:7" x14ac:dyDescent="0.2">
      <c r="A1841" s="14" t="s">
        <v>2128</v>
      </c>
      <c r="B1841" s="14" t="s">
        <v>2085</v>
      </c>
      <c r="C1841" s="14" t="s">
        <v>75</v>
      </c>
      <c r="D1841" s="14" t="s">
        <v>2043</v>
      </c>
      <c r="E1841" s="14" t="s">
        <v>224</v>
      </c>
      <c r="F1841" s="15">
        <v>0.63051999999999997</v>
      </c>
      <c r="G1841" s="15">
        <v>0.47849000000000003</v>
      </c>
    </row>
    <row r="1842" spans="1:7" x14ac:dyDescent="0.2">
      <c r="A1842" s="14" t="s">
        <v>2129</v>
      </c>
      <c r="B1842" s="14" t="s">
        <v>2045</v>
      </c>
      <c r="C1842" s="14" t="s">
        <v>75</v>
      </c>
      <c r="D1842" s="14" t="s">
        <v>2043</v>
      </c>
      <c r="E1842" s="14" t="s">
        <v>224</v>
      </c>
      <c r="F1842" s="15">
        <v>5.3198800000000004</v>
      </c>
      <c r="G1842" s="15">
        <v>0.10877000000000001</v>
      </c>
    </row>
    <row r="1843" spans="1:7" x14ac:dyDescent="0.2">
      <c r="A1843" s="14" t="s">
        <v>2130</v>
      </c>
      <c r="B1843" s="14" t="s">
        <v>2054</v>
      </c>
      <c r="C1843" s="14" t="s">
        <v>75</v>
      </c>
      <c r="D1843" s="14" t="s">
        <v>2043</v>
      </c>
      <c r="E1843" s="14" t="s">
        <v>224</v>
      </c>
      <c r="F1843" s="15">
        <v>2.6050599999999999</v>
      </c>
      <c r="G1843" s="15">
        <v>8.1324699999999996</v>
      </c>
    </row>
    <row r="1844" spans="1:7" x14ac:dyDescent="0.2">
      <c r="A1844" s="14" t="s">
        <v>2131</v>
      </c>
      <c r="B1844" s="14" t="s">
        <v>2054</v>
      </c>
      <c r="C1844" s="14" t="s">
        <v>75</v>
      </c>
      <c r="D1844" s="14" t="s">
        <v>2043</v>
      </c>
      <c r="E1844" s="14" t="s">
        <v>224</v>
      </c>
      <c r="F1844" s="15">
        <v>9.955E-2</v>
      </c>
      <c r="G1844" s="15">
        <v>0.10424</v>
      </c>
    </row>
    <row r="1845" spans="1:7" x14ac:dyDescent="0.2">
      <c r="A1845" s="14" t="s">
        <v>2132</v>
      </c>
      <c r="B1845" s="14" t="s">
        <v>2085</v>
      </c>
      <c r="C1845" s="14" t="s">
        <v>75</v>
      </c>
      <c r="D1845" s="14" t="s">
        <v>2043</v>
      </c>
      <c r="E1845" s="14" t="s">
        <v>224</v>
      </c>
      <c r="F1845" s="15">
        <v>1.0000000000000001E-5</v>
      </c>
      <c r="G1845" s="15">
        <v>0.14987</v>
      </c>
    </row>
    <row r="1846" spans="1:7" x14ac:dyDescent="0.2">
      <c r="A1846" s="14" t="s">
        <v>2133</v>
      </c>
      <c r="B1846" s="14" t="s">
        <v>2045</v>
      </c>
      <c r="C1846" s="14" t="s">
        <v>75</v>
      </c>
      <c r="D1846" s="14" t="s">
        <v>2043</v>
      </c>
      <c r="E1846" s="14" t="s">
        <v>224</v>
      </c>
      <c r="F1846" s="15">
        <v>7.1300000000000001E-3</v>
      </c>
      <c r="G1846" s="15">
        <v>2.7E-4</v>
      </c>
    </row>
    <row r="1847" spans="1:7" x14ac:dyDescent="0.2">
      <c r="A1847" s="14" t="s">
        <v>2134</v>
      </c>
      <c r="B1847" s="14" t="s">
        <v>2054</v>
      </c>
      <c r="C1847" s="14" t="s">
        <v>75</v>
      </c>
      <c r="D1847" s="14" t="s">
        <v>2043</v>
      </c>
      <c r="E1847" s="14" t="s">
        <v>224</v>
      </c>
      <c r="F1847" s="15">
        <v>0.59733999999999998</v>
      </c>
      <c r="G1847" s="15">
        <v>0.39287</v>
      </c>
    </row>
    <row r="1848" spans="1:7" x14ac:dyDescent="0.2">
      <c r="A1848" s="14" t="s">
        <v>2135</v>
      </c>
      <c r="B1848" s="14" t="s">
        <v>2064</v>
      </c>
      <c r="C1848" s="14" t="s">
        <v>75</v>
      </c>
      <c r="D1848" s="14" t="s">
        <v>2043</v>
      </c>
      <c r="E1848" s="14" t="s">
        <v>224</v>
      </c>
      <c r="F1848" s="15">
        <v>2.1700000000000001E-3</v>
      </c>
      <c r="G1848" s="15">
        <v>6.9999999999999994E-5</v>
      </c>
    </row>
    <row r="1849" spans="1:7" x14ac:dyDescent="0.2">
      <c r="A1849" s="14" t="s">
        <v>2136</v>
      </c>
      <c r="B1849" s="14" t="s">
        <v>2054</v>
      </c>
      <c r="C1849" s="14" t="s">
        <v>75</v>
      </c>
      <c r="D1849" s="14" t="s">
        <v>2043</v>
      </c>
      <c r="E1849" s="14" t="s">
        <v>224</v>
      </c>
      <c r="F1849" s="15">
        <v>0.18615999999999999</v>
      </c>
      <c r="G1849" s="15">
        <v>9.6310000000000007E-2</v>
      </c>
    </row>
    <row r="1850" spans="1:7" x14ac:dyDescent="0.2">
      <c r="A1850" s="14" t="s">
        <v>2137</v>
      </c>
      <c r="B1850" s="14" t="s">
        <v>2045</v>
      </c>
      <c r="C1850" s="14" t="s">
        <v>75</v>
      </c>
      <c r="D1850" s="14" t="s">
        <v>2043</v>
      </c>
      <c r="E1850" s="14" t="s">
        <v>224</v>
      </c>
      <c r="F1850" s="15">
        <v>7.3600000000000002E-3</v>
      </c>
      <c r="G1850" s="15">
        <v>2.0000000000000001E-4</v>
      </c>
    </row>
    <row r="1851" spans="1:7" x14ac:dyDescent="0.2">
      <c r="A1851" s="14" t="s">
        <v>2138</v>
      </c>
      <c r="B1851" s="14" t="s">
        <v>2054</v>
      </c>
      <c r="C1851" s="14" t="s">
        <v>75</v>
      </c>
      <c r="D1851" s="14" t="s">
        <v>2043</v>
      </c>
      <c r="E1851" s="14" t="s">
        <v>224</v>
      </c>
      <c r="F1851" s="15">
        <v>0.49779000000000001</v>
      </c>
      <c r="G1851" s="15">
        <v>0.22764000000000001</v>
      </c>
    </row>
    <row r="1852" spans="1:7" x14ac:dyDescent="0.2">
      <c r="A1852" s="14" t="s">
        <v>2139</v>
      </c>
      <c r="B1852" s="14" t="s">
        <v>2054</v>
      </c>
      <c r="C1852" s="14" t="s">
        <v>75</v>
      </c>
      <c r="D1852" s="14" t="s">
        <v>2043</v>
      </c>
      <c r="E1852" s="14" t="s">
        <v>224</v>
      </c>
      <c r="F1852" s="15">
        <v>3.9490599999999998</v>
      </c>
      <c r="G1852" s="15">
        <v>2.6667399999999999</v>
      </c>
    </row>
    <row r="1853" spans="1:7" x14ac:dyDescent="0.2">
      <c r="A1853" s="14" t="s">
        <v>2140</v>
      </c>
      <c r="B1853" s="14" t="s">
        <v>2054</v>
      </c>
      <c r="C1853" s="14" t="s">
        <v>75</v>
      </c>
      <c r="D1853" s="14" t="s">
        <v>2043</v>
      </c>
      <c r="E1853" s="14" t="s">
        <v>224</v>
      </c>
      <c r="F1853" s="15">
        <v>0.38163000000000002</v>
      </c>
      <c r="G1853" s="15">
        <v>0.40661999999999998</v>
      </c>
    </row>
    <row r="1854" spans="1:7" x14ac:dyDescent="0.2">
      <c r="A1854" s="14" t="s">
        <v>2141</v>
      </c>
      <c r="B1854" s="14" t="s">
        <v>2064</v>
      </c>
      <c r="C1854" s="14" t="s">
        <v>75</v>
      </c>
      <c r="D1854" s="14" t="s">
        <v>2043</v>
      </c>
      <c r="E1854" s="14" t="s">
        <v>224</v>
      </c>
      <c r="F1854" s="15">
        <v>4.3400000000000001E-3</v>
      </c>
      <c r="G1854" s="15">
        <v>1.2999999999999999E-4</v>
      </c>
    </row>
    <row r="1855" spans="1:7" x14ac:dyDescent="0.2">
      <c r="A1855" s="14" t="s">
        <v>2142</v>
      </c>
      <c r="B1855" s="14" t="s">
        <v>2054</v>
      </c>
      <c r="C1855" s="14" t="s">
        <v>75</v>
      </c>
      <c r="D1855" s="14" t="s">
        <v>2043</v>
      </c>
      <c r="E1855" s="14" t="s">
        <v>224</v>
      </c>
      <c r="F1855" s="15">
        <v>0.29494999999999999</v>
      </c>
      <c r="G1855" s="15">
        <v>0.15967999999999999</v>
      </c>
    </row>
    <row r="1856" spans="1:7" x14ac:dyDescent="0.2">
      <c r="A1856" s="14" t="s">
        <v>2143</v>
      </c>
      <c r="B1856" s="14" t="s">
        <v>2064</v>
      </c>
      <c r="C1856" s="14" t="s">
        <v>75</v>
      </c>
      <c r="D1856" s="14" t="s">
        <v>2043</v>
      </c>
      <c r="E1856" s="14" t="s">
        <v>224</v>
      </c>
      <c r="F1856" s="15">
        <v>9.3900000000000008E-3</v>
      </c>
      <c r="G1856" s="15">
        <v>3.3E-4</v>
      </c>
    </row>
    <row r="1857" spans="1:7" x14ac:dyDescent="0.2">
      <c r="A1857" s="14" t="s">
        <v>2144</v>
      </c>
      <c r="B1857" s="14" t="s">
        <v>2054</v>
      </c>
      <c r="C1857" s="14" t="s">
        <v>75</v>
      </c>
      <c r="D1857" s="14" t="s">
        <v>2043</v>
      </c>
      <c r="E1857" s="14" t="s">
        <v>224</v>
      </c>
      <c r="F1857" s="15">
        <v>0.13274</v>
      </c>
      <c r="G1857" s="15">
        <v>2.375E-2</v>
      </c>
    </row>
    <row r="1858" spans="1:7" x14ac:dyDescent="0.2">
      <c r="A1858" s="14" t="s">
        <v>2145</v>
      </c>
      <c r="B1858" s="14" t="s">
        <v>2054</v>
      </c>
      <c r="C1858" s="14" t="s">
        <v>75</v>
      </c>
      <c r="D1858" s="14" t="s">
        <v>2043</v>
      </c>
      <c r="E1858" s="14" t="s">
        <v>224</v>
      </c>
      <c r="F1858" s="15">
        <v>0.29866999999999999</v>
      </c>
      <c r="G1858" s="15">
        <v>0.30841000000000002</v>
      </c>
    </row>
    <row r="1859" spans="1:7" x14ac:dyDescent="0.2">
      <c r="A1859" s="14" t="s">
        <v>2146</v>
      </c>
      <c r="B1859" s="14" t="s">
        <v>2085</v>
      </c>
      <c r="C1859" s="14" t="s">
        <v>75</v>
      </c>
      <c r="D1859" s="14" t="s">
        <v>2043</v>
      </c>
      <c r="E1859" s="14" t="s">
        <v>224</v>
      </c>
      <c r="F1859" s="15">
        <v>0.14934</v>
      </c>
      <c r="G1859" s="15">
        <v>8.1839999999999996E-2</v>
      </c>
    </row>
    <row r="1860" spans="1:7" x14ac:dyDescent="0.2">
      <c r="A1860" s="14" t="s">
        <v>2147</v>
      </c>
      <c r="B1860" s="14" t="s">
        <v>2054</v>
      </c>
      <c r="C1860" s="14" t="s">
        <v>75</v>
      </c>
      <c r="D1860" s="14" t="s">
        <v>2043</v>
      </c>
      <c r="E1860" s="14" t="s">
        <v>224</v>
      </c>
      <c r="F1860" s="15">
        <v>0.84623000000000004</v>
      </c>
      <c r="G1860" s="15">
        <v>0.51034000000000002</v>
      </c>
    </row>
    <row r="1861" spans="1:7" x14ac:dyDescent="0.2">
      <c r="A1861" s="14" t="s">
        <v>2148</v>
      </c>
      <c r="B1861" s="14" t="s">
        <v>2054</v>
      </c>
      <c r="C1861" s="14" t="s">
        <v>75</v>
      </c>
      <c r="D1861" s="14" t="s">
        <v>2043</v>
      </c>
      <c r="E1861" s="14" t="s">
        <v>224</v>
      </c>
      <c r="F1861" s="15">
        <v>0.26549</v>
      </c>
      <c r="G1861" s="15">
        <v>0.34394999999999998</v>
      </c>
    </row>
    <row r="1862" spans="1:7" x14ac:dyDescent="0.2">
      <c r="A1862" s="14" t="s">
        <v>2149</v>
      </c>
      <c r="B1862" s="14" t="s">
        <v>2054</v>
      </c>
      <c r="C1862" s="14" t="s">
        <v>75</v>
      </c>
      <c r="D1862" s="14" t="s">
        <v>2043</v>
      </c>
      <c r="E1862" s="14" t="s">
        <v>224</v>
      </c>
      <c r="F1862" s="15">
        <v>0.17738000000000001</v>
      </c>
      <c r="G1862" s="15">
        <v>0.15445999999999999</v>
      </c>
    </row>
    <row r="1863" spans="1:7" x14ac:dyDescent="0.2">
      <c r="A1863" s="14" t="s">
        <v>2150</v>
      </c>
      <c r="B1863" s="14" t="s">
        <v>2054</v>
      </c>
      <c r="C1863" s="14" t="s">
        <v>75</v>
      </c>
      <c r="D1863" s="14" t="s">
        <v>2043</v>
      </c>
      <c r="E1863" s="14" t="s">
        <v>224</v>
      </c>
      <c r="F1863" s="15">
        <v>0.34844999999999998</v>
      </c>
      <c r="G1863" s="15">
        <v>0.53234000000000004</v>
      </c>
    </row>
    <row r="1864" spans="1:7" x14ac:dyDescent="0.2">
      <c r="A1864" s="14" t="s">
        <v>2151</v>
      </c>
      <c r="B1864" s="14" t="s">
        <v>2054</v>
      </c>
      <c r="C1864" s="14" t="s">
        <v>75</v>
      </c>
      <c r="D1864" s="14" t="s">
        <v>2043</v>
      </c>
      <c r="E1864" s="14" t="s">
        <v>224</v>
      </c>
      <c r="F1864" s="15">
        <v>0.33184000000000002</v>
      </c>
      <c r="G1864" s="15">
        <v>7.6200000000000004E-2</v>
      </c>
    </row>
    <row r="1865" spans="1:7" x14ac:dyDescent="0.2">
      <c r="A1865" s="14" t="s">
        <v>2152</v>
      </c>
      <c r="B1865" s="14" t="s">
        <v>2054</v>
      </c>
      <c r="C1865" s="14" t="s">
        <v>75</v>
      </c>
      <c r="D1865" s="14" t="s">
        <v>2043</v>
      </c>
      <c r="E1865" s="14" t="s">
        <v>224</v>
      </c>
      <c r="F1865" s="15">
        <v>0.34327999999999997</v>
      </c>
      <c r="G1865" s="15">
        <v>0.17552999999999999</v>
      </c>
    </row>
    <row r="1866" spans="1:7" x14ac:dyDescent="0.2">
      <c r="A1866" s="14" t="s">
        <v>2153</v>
      </c>
      <c r="B1866" s="14" t="s">
        <v>2054</v>
      </c>
      <c r="C1866" s="14" t="s">
        <v>75</v>
      </c>
      <c r="D1866" s="14" t="s">
        <v>2043</v>
      </c>
      <c r="E1866" s="14" t="s">
        <v>224</v>
      </c>
      <c r="F1866" s="15">
        <v>4.9779999999999998E-2</v>
      </c>
      <c r="G1866" s="15">
        <v>6.8229999999999999E-2</v>
      </c>
    </row>
    <row r="1867" spans="1:7" x14ac:dyDescent="0.2">
      <c r="A1867" s="14" t="s">
        <v>2154</v>
      </c>
      <c r="B1867" s="14" t="s">
        <v>2085</v>
      </c>
      <c r="C1867" s="14" t="s">
        <v>75</v>
      </c>
      <c r="D1867" s="14" t="s">
        <v>2043</v>
      </c>
      <c r="E1867" s="14" t="s">
        <v>224</v>
      </c>
      <c r="F1867" s="15">
        <v>0.49779000000000001</v>
      </c>
      <c r="G1867" s="15">
        <v>0.28686</v>
      </c>
    </row>
    <row r="1868" spans="1:7" x14ac:dyDescent="0.2">
      <c r="A1868" s="14" t="s">
        <v>2155</v>
      </c>
      <c r="B1868" s="14" t="s">
        <v>2054</v>
      </c>
      <c r="C1868" s="14" t="s">
        <v>75</v>
      </c>
      <c r="D1868" s="14" t="s">
        <v>2043</v>
      </c>
      <c r="E1868" s="14" t="s">
        <v>224</v>
      </c>
      <c r="F1868" s="15">
        <v>0.70906000000000002</v>
      </c>
      <c r="G1868" s="15">
        <v>0.98963000000000001</v>
      </c>
    </row>
    <row r="1869" spans="1:7" x14ac:dyDescent="0.2">
      <c r="A1869" s="14" t="s">
        <v>2156</v>
      </c>
      <c r="B1869" s="14" t="s">
        <v>2054</v>
      </c>
      <c r="C1869" s="14" t="s">
        <v>75</v>
      </c>
      <c r="D1869" s="14" t="s">
        <v>2043</v>
      </c>
      <c r="E1869" s="14" t="s">
        <v>224</v>
      </c>
      <c r="F1869" s="15">
        <v>0.24889</v>
      </c>
      <c r="G1869" s="15">
        <v>0.40372999999999998</v>
      </c>
    </row>
    <row r="1870" spans="1:7" x14ac:dyDescent="0.2">
      <c r="A1870" s="14" t="s">
        <v>2157</v>
      </c>
      <c r="B1870" s="14" t="s">
        <v>2045</v>
      </c>
      <c r="C1870" s="14" t="s">
        <v>75</v>
      </c>
      <c r="D1870" s="14" t="s">
        <v>2043</v>
      </c>
      <c r="E1870" s="14" t="s">
        <v>224</v>
      </c>
      <c r="F1870" s="15">
        <v>9.3392599999999995</v>
      </c>
      <c r="G1870" s="15">
        <v>0.14857000000000001</v>
      </c>
    </row>
    <row r="1871" spans="1:7" x14ac:dyDescent="0.2">
      <c r="A1871" s="14" t="s">
        <v>2158</v>
      </c>
      <c r="B1871" s="14" t="s">
        <v>2045</v>
      </c>
      <c r="C1871" s="14" t="s">
        <v>75</v>
      </c>
      <c r="D1871" s="14" t="s">
        <v>2043</v>
      </c>
      <c r="E1871" s="14" t="s">
        <v>224</v>
      </c>
      <c r="F1871" s="15">
        <v>1.97E-3</v>
      </c>
      <c r="G1871" s="15">
        <v>4.0000000000000003E-5</v>
      </c>
    </row>
    <row r="1872" spans="1:7" x14ac:dyDescent="0.2">
      <c r="A1872" s="14" t="s">
        <v>2159</v>
      </c>
      <c r="B1872" s="14" t="s">
        <v>2054</v>
      </c>
      <c r="C1872" s="14" t="s">
        <v>75</v>
      </c>
      <c r="D1872" s="14" t="s">
        <v>2043</v>
      </c>
      <c r="E1872" s="14" t="s">
        <v>224</v>
      </c>
      <c r="F1872" s="15">
        <v>1.0000000000000001E-5</v>
      </c>
      <c r="G1872" s="15">
        <v>0.78063000000000005</v>
      </c>
    </row>
    <row r="1873" spans="1:7" x14ac:dyDescent="0.2">
      <c r="A1873" s="14" t="s">
        <v>2160</v>
      </c>
      <c r="B1873" s="14" t="s">
        <v>2085</v>
      </c>
      <c r="C1873" s="14" t="s">
        <v>75</v>
      </c>
      <c r="D1873" s="14" t="s">
        <v>2043</v>
      </c>
      <c r="E1873" s="14" t="s">
        <v>224</v>
      </c>
      <c r="F1873" s="15">
        <v>0.11615</v>
      </c>
      <c r="G1873" s="15">
        <v>5.3120000000000001E-2</v>
      </c>
    </row>
    <row r="1874" spans="1:7" x14ac:dyDescent="0.2">
      <c r="A1874" s="14" t="s">
        <v>2161</v>
      </c>
      <c r="B1874" s="14" t="s">
        <v>2054</v>
      </c>
      <c r="C1874" s="14" t="s">
        <v>75</v>
      </c>
      <c r="D1874" s="14" t="s">
        <v>2043</v>
      </c>
      <c r="E1874" s="14" t="s">
        <v>224</v>
      </c>
      <c r="F1874" s="15">
        <v>0.11615</v>
      </c>
      <c r="G1874" s="15">
        <v>1.3270000000000001E-2</v>
      </c>
    </row>
    <row r="1875" spans="1:7" x14ac:dyDescent="0.2">
      <c r="A1875" s="14" t="s">
        <v>2162</v>
      </c>
      <c r="B1875" s="14" t="s">
        <v>2054</v>
      </c>
      <c r="C1875" s="14" t="s">
        <v>75</v>
      </c>
      <c r="D1875" s="14" t="s">
        <v>2043</v>
      </c>
      <c r="E1875" s="14" t="s">
        <v>224</v>
      </c>
      <c r="F1875" s="15">
        <v>0.31525999999999998</v>
      </c>
      <c r="G1875" s="15">
        <v>0.13036</v>
      </c>
    </row>
    <row r="1876" spans="1:7" x14ac:dyDescent="0.2">
      <c r="A1876" s="14" t="s">
        <v>2163</v>
      </c>
      <c r="B1876" s="14" t="s">
        <v>2054</v>
      </c>
      <c r="C1876" s="14" t="s">
        <v>75</v>
      </c>
      <c r="D1876" s="14" t="s">
        <v>2043</v>
      </c>
      <c r="E1876" s="14" t="s">
        <v>224</v>
      </c>
      <c r="F1876" s="15">
        <v>0.24889</v>
      </c>
      <c r="G1876" s="15">
        <v>0.18975</v>
      </c>
    </row>
    <row r="1877" spans="1:7" x14ac:dyDescent="0.2">
      <c r="A1877" s="14" t="s">
        <v>2164</v>
      </c>
      <c r="B1877" s="14" t="s">
        <v>2054</v>
      </c>
      <c r="C1877" s="14" t="s">
        <v>75</v>
      </c>
      <c r="D1877" s="14" t="s">
        <v>2043</v>
      </c>
      <c r="E1877" s="14" t="s">
        <v>224</v>
      </c>
      <c r="F1877" s="15">
        <v>0.79384999999999994</v>
      </c>
      <c r="G1877" s="15">
        <v>0.63158999999999998</v>
      </c>
    </row>
    <row r="1878" spans="1:7" x14ac:dyDescent="0.2">
      <c r="A1878" s="14" t="s">
        <v>2165</v>
      </c>
      <c r="B1878" s="14" t="s">
        <v>289</v>
      </c>
      <c r="C1878" s="14" t="s">
        <v>75</v>
      </c>
      <c r="D1878" s="14" t="s">
        <v>2043</v>
      </c>
      <c r="E1878" s="14" t="s">
        <v>224</v>
      </c>
      <c r="F1878" s="15">
        <v>15.39039</v>
      </c>
      <c r="G1878" s="15">
        <v>0.15418999999999999</v>
      </c>
    </row>
    <row r="1879" spans="1:7" x14ac:dyDescent="0.2">
      <c r="A1879" s="14" t="s">
        <v>2166</v>
      </c>
      <c r="B1879" s="14" t="s">
        <v>2054</v>
      </c>
      <c r="C1879" s="14" t="s">
        <v>75</v>
      </c>
      <c r="D1879" s="14" t="s">
        <v>2043</v>
      </c>
      <c r="E1879" s="14" t="s">
        <v>224</v>
      </c>
      <c r="F1879" s="15">
        <v>1.5929</v>
      </c>
      <c r="G1879" s="15">
        <v>1.08097</v>
      </c>
    </row>
    <row r="1880" spans="1:7" x14ac:dyDescent="0.2">
      <c r="A1880" s="14" t="s">
        <v>2167</v>
      </c>
      <c r="B1880" s="14" t="s">
        <v>289</v>
      </c>
      <c r="C1880" s="14" t="s">
        <v>75</v>
      </c>
      <c r="D1880" s="14" t="s">
        <v>2043</v>
      </c>
      <c r="E1880" s="14" t="s">
        <v>224</v>
      </c>
      <c r="F1880" s="15">
        <v>20.442530000000001</v>
      </c>
      <c r="G1880" s="15">
        <v>0.23885999999999999</v>
      </c>
    </row>
    <row r="1881" spans="1:7" x14ac:dyDescent="0.2">
      <c r="A1881" s="14" t="s">
        <v>2168</v>
      </c>
      <c r="B1881" s="14" t="s">
        <v>2054</v>
      </c>
      <c r="C1881" s="14" t="s">
        <v>75</v>
      </c>
      <c r="D1881" s="14" t="s">
        <v>2043</v>
      </c>
      <c r="E1881" s="14" t="s">
        <v>224</v>
      </c>
      <c r="F1881" s="15">
        <v>0.51437999999999995</v>
      </c>
      <c r="G1881" s="15">
        <v>0.60801000000000005</v>
      </c>
    </row>
    <row r="1882" spans="1:7" x14ac:dyDescent="0.2">
      <c r="A1882" s="14" t="s">
        <v>2169</v>
      </c>
      <c r="B1882" s="14" t="s">
        <v>289</v>
      </c>
      <c r="C1882" s="14" t="s">
        <v>75</v>
      </c>
      <c r="D1882" s="14" t="s">
        <v>2043</v>
      </c>
      <c r="E1882" s="14" t="s">
        <v>224</v>
      </c>
      <c r="F1882" s="15">
        <v>102.80663</v>
      </c>
      <c r="G1882" s="15">
        <v>1.29627</v>
      </c>
    </row>
    <row r="1883" spans="1:7" x14ac:dyDescent="0.2">
      <c r="A1883" s="14" t="s">
        <v>2170</v>
      </c>
      <c r="B1883" s="14" t="s">
        <v>2054</v>
      </c>
      <c r="C1883" s="14" t="s">
        <v>75</v>
      </c>
      <c r="D1883" s="14" t="s">
        <v>2043</v>
      </c>
      <c r="E1883" s="14" t="s">
        <v>224</v>
      </c>
      <c r="F1883" s="15">
        <v>0.49779000000000001</v>
      </c>
      <c r="G1883" s="15">
        <v>0.35720000000000002</v>
      </c>
    </row>
    <row r="1884" spans="1:7" x14ac:dyDescent="0.2">
      <c r="A1884" s="14" t="s">
        <v>2171</v>
      </c>
      <c r="B1884" s="14" t="s">
        <v>2054</v>
      </c>
      <c r="C1884" s="14" t="s">
        <v>75</v>
      </c>
      <c r="D1884" s="14" t="s">
        <v>2043</v>
      </c>
      <c r="E1884" s="14" t="s">
        <v>224</v>
      </c>
      <c r="F1884" s="15">
        <v>0.51437999999999995</v>
      </c>
      <c r="G1884" s="15">
        <v>0.60045999999999999</v>
      </c>
    </row>
    <row r="1885" spans="1:7" x14ac:dyDescent="0.2">
      <c r="A1885" s="14" t="s">
        <v>2172</v>
      </c>
      <c r="B1885" s="14" t="s">
        <v>2054</v>
      </c>
      <c r="C1885" s="14" t="s">
        <v>75</v>
      </c>
      <c r="D1885" s="14" t="s">
        <v>2043</v>
      </c>
      <c r="E1885" s="14" t="s">
        <v>224</v>
      </c>
      <c r="F1885" s="15">
        <v>0.62822</v>
      </c>
      <c r="G1885" s="15">
        <v>0.65029999999999999</v>
      </c>
    </row>
    <row r="1886" spans="1:7" x14ac:dyDescent="0.2">
      <c r="A1886" s="14" t="s">
        <v>2173</v>
      </c>
      <c r="B1886" s="14" t="s">
        <v>2054</v>
      </c>
      <c r="C1886" s="14" t="s">
        <v>75</v>
      </c>
      <c r="D1886" s="14" t="s">
        <v>2043</v>
      </c>
      <c r="E1886" s="14" t="s">
        <v>224</v>
      </c>
      <c r="F1886" s="15">
        <v>0.26547999999999999</v>
      </c>
      <c r="G1886" s="15">
        <v>0.10353999999999999</v>
      </c>
    </row>
    <row r="1887" spans="1:7" x14ac:dyDescent="0.2">
      <c r="A1887" s="14" t="s">
        <v>2174</v>
      </c>
      <c r="B1887" s="14" t="s">
        <v>2064</v>
      </c>
      <c r="C1887" s="14" t="s">
        <v>75</v>
      </c>
      <c r="D1887" s="14" t="s">
        <v>2043</v>
      </c>
      <c r="E1887" s="14" t="s">
        <v>224</v>
      </c>
      <c r="F1887" s="15">
        <v>8.5437100000000008</v>
      </c>
      <c r="G1887" s="15">
        <v>0.10267999999999999</v>
      </c>
    </row>
    <row r="1888" spans="1:7" x14ac:dyDescent="0.2">
      <c r="A1888" s="14" t="s">
        <v>2175</v>
      </c>
      <c r="B1888" s="14" t="s">
        <v>2045</v>
      </c>
      <c r="C1888" s="14" t="s">
        <v>75</v>
      </c>
      <c r="D1888" s="14" t="s">
        <v>2043</v>
      </c>
      <c r="E1888" s="14" t="s">
        <v>224</v>
      </c>
      <c r="F1888" s="15">
        <v>6.79E-3</v>
      </c>
      <c r="G1888" s="15">
        <v>1.8000000000000001E-4</v>
      </c>
    </row>
    <row r="1889" spans="1:7" x14ac:dyDescent="0.2">
      <c r="A1889" s="14" t="s">
        <v>2176</v>
      </c>
      <c r="B1889" s="14" t="s">
        <v>2045</v>
      </c>
      <c r="C1889" s="14" t="s">
        <v>75</v>
      </c>
      <c r="D1889" s="14" t="s">
        <v>2043</v>
      </c>
      <c r="E1889" s="14" t="s">
        <v>224</v>
      </c>
      <c r="F1889" s="15">
        <v>6.6748399999999997</v>
      </c>
      <c r="G1889" s="15">
        <v>7.1650000000000005E-2</v>
      </c>
    </row>
    <row r="1890" spans="1:7" x14ac:dyDescent="0.2">
      <c r="A1890" s="14" t="s">
        <v>2177</v>
      </c>
      <c r="B1890" s="14" t="s">
        <v>2054</v>
      </c>
      <c r="C1890" s="14" t="s">
        <v>75</v>
      </c>
      <c r="D1890" s="14" t="s">
        <v>2043</v>
      </c>
      <c r="E1890" s="14" t="s">
        <v>224</v>
      </c>
      <c r="F1890" s="15">
        <v>9.955E-2</v>
      </c>
      <c r="G1890" s="15">
        <v>8.3290000000000003E-2</v>
      </c>
    </row>
    <row r="1891" spans="1:7" x14ac:dyDescent="0.2">
      <c r="A1891" s="14" t="s">
        <v>2178</v>
      </c>
      <c r="B1891" s="14" t="s">
        <v>2054</v>
      </c>
      <c r="C1891" s="14" t="s">
        <v>75</v>
      </c>
      <c r="D1891" s="14" t="s">
        <v>2043</v>
      </c>
      <c r="E1891" s="14" t="s">
        <v>224</v>
      </c>
      <c r="F1891" s="15">
        <v>0.34844999999999998</v>
      </c>
      <c r="G1891" s="15">
        <v>0.45995999999999998</v>
      </c>
    </row>
    <row r="1892" spans="1:7" x14ac:dyDescent="0.2">
      <c r="A1892" s="14" t="s">
        <v>2179</v>
      </c>
      <c r="B1892" s="14" t="s">
        <v>2054</v>
      </c>
      <c r="C1892" s="14" t="s">
        <v>75</v>
      </c>
      <c r="D1892" s="14" t="s">
        <v>2043</v>
      </c>
      <c r="E1892" s="14" t="s">
        <v>224</v>
      </c>
      <c r="F1892" s="15">
        <v>0.43141000000000002</v>
      </c>
      <c r="G1892" s="15">
        <v>0.59735000000000005</v>
      </c>
    </row>
    <row r="1893" spans="1:7" x14ac:dyDescent="0.2">
      <c r="A1893" s="14" t="s">
        <v>2180</v>
      </c>
      <c r="B1893" s="14" t="s">
        <v>2045</v>
      </c>
      <c r="C1893" s="14" t="s">
        <v>75</v>
      </c>
      <c r="D1893" s="14" t="s">
        <v>2043</v>
      </c>
      <c r="E1893" s="14" t="s">
        <v>224</v>
      </c>
      <c r="F1893" s="15">
        <v>1.0200000000000001E-3</v>
      </c>
      <c r="G1893" s="15">
        <v>5.0000000000000002E-5</v>
      </c>
    </row>
    <row r="1894" spans="1:7" x14ac:dyDescent="0.2">
      <c r="A1894" s="14" t="s">
        <v>2181</v>
      </c>
      <c r="B1894" s="14" t="s">
        <v>2085</v>
      </c>
      <c r="C1894" s="14" t="s">
        <v>75</v>
      </c>
      <c r="D1894" s="14" t="s">
        <v>2043</v>
      </c>
      <c r="E1894" s="14" t="s">
        <v>224</v>
      </c>
      <c r="F1894" s="15">
        <v>1.54312</v>
      </c>
      <c r="G1894" s="15">
        <v>1.58121</v>
      </c>
    </row>
    <row r="1895" spans="1:7" x14ac:dyDescent="0.2">
      <c r="A1895" s="14" t="s">
        <v>2182</v>
      </c>
      <c r="B1895" s="14" t="s">
        <v>2045</v>
      </c>
      <c r="C1895" s="14" t="s">
        <v>75</v>
      </c>
      <c r="D1895" s="14" t="s">
        <v>2043</v>
      </c>
      <c r="E1895" s="14" t="s">
        <v>224</v>
      </c>
      <c r="F1895" s="15">
        <v>4.8799999999999998E-3</v>
      </c>
      <c r="G1895" s="15">
        <v>1.2999999999999999E-4</v>
      </c>
    </row>
    <row r="1896" spans="1:7" x14ac:dyDescent="0.2">
      <c r="A1896" s="14" t="s">
        <v>2183</v>
      </c>
      <c r="B1896" s="14" t="s">
        <v>2085</v>
      </c>
      <c r="C1896" s="14" t="s">
        <v>75</v>
      </c>
      <c r="D1896" s="14" t="s">
        <v>2043</v>
      </c>
      <c r="E1896" s="14" t="s">
        <v>224</v>
      </c>
      <c r="F1896" s="15">
        <v>0.44800000000000001</v>
      </c>
      <c r="G1896" s="15">
        <v>0.32069999999999999</v>
      </c>
    </row>
    <row r="1897" spans="1:7" x14ac:dyDescent="0.2">
      <c r="A1897" s="14" t="s">
        <v>2184</v>
      </c>
      <c r="B1897" s="14" t="s">
        <v>2085</v>
      </c>
      <c r="C1897" s="14" t="s">
        <v>75</v>
      </c>
      <c r="D1897" s="14" t="s">
        <v>2043</v>
      </c>
      <c r="E1897" s="14" t="s">
        <v>224</v>
      </c>
      <c r="F1897" s="15">
        <v>0.43140000000000001</v>
      </c>
      <c r="G1897" s="15">
        <v>7.7939999999999995E-2</v>
      </c>
    </row>
    <row r="1898" spans="1:7" x14ac:dyDescent="0.2">
      <c r="A1898" s="14" t="s">
        <v>2185</v>
      </c>
      <c r="B1898" s="14" t="s">
        <v>2054</v>
      </c>
      <c r="C1898" s="14" t="s">
        <v>75</v>
      </c>
      <c r="D1898" s="14" t="s">
        <v>2043</v>
      </c>
      <c r="E1898" s="14" t="s">
        <v>224</v>
      </c>
      <c r="F1898" s="15">
        <v>0.76326000000000005</v>
      </c>
      <c r="G1898" s="15">
        <v>0.96863999999999995</v>
      </c>
    </row>
    <row r="1899" spans="1:7" x14ac:dyDescent="0.2">
      <c r="A1899" s="14" t="s">
        <v>2186</v>
      </c>
      <c r="B1899" s="14" t="s">
        <v>2054</v>
      </c>
      <c r="C1899" s="14" t="s">
        <v>75</v>
      </c>
      <c r="D1899" s="14" t="s">
        <v>2043</v>
      </c>
      <c r="E1899" s="14" t="s">
        <v>224</v>
      </c>
      <c r="F1899" s="15">
        <v>4.1480000000000003E-2</v>
      </c>
      <c r="G1899" s="15">
        <v>1.204E-2</v>
      </c>
    </row>
    <row r="1900" spans="1:7" x14ac:dyDescent="0.2">
      <c r="A1900" s="14" t="s">
        <v>2187</v>
      </c>
      <c r="B1900" s="14" t="s">
        <v>2054</v>
      </c>
      <c r="C1900" s="14" t="s">
        <v>75</v>
      </c>
      <c r="D1900" s="14" t="s">
        <v>2043</v>
      </c>
      <c r="E1900" s="14" t="s">
        <v>224</v>
      </c>
      <c r="F1900" s="15">
        <v>0.33184999999999998</v>
      </c>
      <c r="G1900" s="15">
        <v>0.51085000000000003</v>
      </c>
    </row>
    <row r="1901" spans="1:7" x14ac:dyDescent="0.2">
      <c r="A1901" s="14" t="s">
        <v>2188</v>
      </c>
      <c r="B1901" s="14" t="s">
        <v>2045</v>
      </c>
      <c r="C1901" s="14" t="s">
        <v>75</v>
      </c>
      <c r="D1901" s="14" t="s">
        <v>2043</v>
      </c>
      <c r="E1901" s="14" t="s">
        <v>224</v>
      </c>
      <c r="F1901" s="15">
        <v>2.6515599999999999</v>
      </c>
      <c r="G1901" s="15">
        <v>5.5140000000000002E-2</v>
      </c>
    </row>
    <row r="1902" spans="1:7" x14ac:dyDescent="0.2">
      <c r="A1902" s="14" t="s">
        <v>2189</v>
      </c>
      <c r="B1902" s="14" t="s">
        <v>2054</v>
      </c>
      <c r="C1902" s="14" t="s">
        <v>75</v>
      </c>
      <c r="D1902" s="14" t="s">
        <v>2043</v>
      </c>
      <c r="E1902" s="14" t="s">
        <v>224</v>
      </c>
      <c r="F1902" s="15">
        <v>0.53095000000000003</v>
      </c>
      <c r="G1902" s="15">
        <v>0.11897000000000001</v>
      </c>
    </row>
    <row r="1903" spans="1:7" x14ac:dyDescent="0.2">
      <c r="A1903" s="14" t="s">
        <v>2190</v>
      </c>
      <c r="B1903" s="14" t="s">
        <v>2085</v>
      </c>
      <c r="C1903" s="14" t="s">
        <v>75</v>
      </c>
      <c r="D1903" s="14" t="s">
        <v>2043</v>
      </c>
      <c r="E1903" s="14" t="s">
        <v>224</v>
      </c>
      <c r="F1903" s="15">
        <v>0.42161999999999999</v>
      </c>
      <c r="G1903" s="15">
        <v>0.37583</v>
      </c>
    </row>
    <row r="1904" spans="1:7" x14ac:dyDescent="0.2">
      <c r="A1904" s="14" t="s">
        <v>2191</v>
      </c>
      <c r="B1904" s="14" t="s">
        <v>2045</v>
      </c>
      <c r="C1904" s="14" t="s">
        <v>75</v>
      </c>
      <c r="D1904" s="14" t="s">
        <v>2043</v>
      </c>
      <c r="E1904" s="14" t="s">
        <v>224</v>
      </c>
      <c r="F1904" s="15">
        <v>15.44631</v>
      </c>
      <c r="G1904" s="15">
        <v>0.18365000000000001</v>
      </c>
    </row>
    <row r="1905" spans="1:7" x14ac:dyDescent="0.2">
      <c r="A1905" s="14" t="s">
        <v>2192</v>
      </c>
      <c r="B1905" s="14" t="s">
        <v>2054</v>
      </c>
      <c r="C1905" s="14" t="s">
        <v>75</v>
      </c>
      <c r="D1905" s="14" t="s">
        <v>2043</v>
      </c>
      <c r="E1905" s="14" t="s">
        <v>224</v>
      </c>
      <c r="F1905" s="15">
        <v>0.11615</v>
      </c>
      <c r="G1905" s="15">
        <v>1.8800000000000001E-2</v>
      </c>
    </row>
    <row r="1906" spans="1:7" x14ac:dyDescent="0.2">
      <c r="A1906" s="14" t="s">
        <v>2193</v>
      </c>
      <c r="B1906" s="14" t="s">
        <v>2085</v>
      </c>
      <c r="C1906" s="14" t="s">
        <v>75</v>
      </c>
      <c r="D1906" s="14" t="s">
        <v>2043</v>
      </c>
      <c r="E1906" s="14" t="s">
        <v>224</v>
      </c>
      <c r="F1906" s="15">
        <v>0.29866999999999999</v>
      </c>
      <c r="G1906" s="15">
        <v>0.17848</v>
      </c>
    </row>
    <row r="1907" spans="1:7" x14ac:dyDescent="0.2">
      <c r="A1907" s="14" t="s">
        <v>2194</v>
      </c>
      <c r="B1907" s="14" t="s">
        <v>2054</v>
      </c>
      <c r="C1907" s="14" t="s">
        <v>75</v>
      </c>
      <c r="D1907" s="14" t="s">
        <v>2043</v>
      </c>
      <c r="E1907" s="14" t="s">
        <v>224</v>
      </c>
      <c r="F1907" s="15">
        <v>0.12341000000000001</v>
      </c>
      <c r="G1907" s="15">
        <v>0.22301000000000001</v>
      </c>
    </row>
    <row r="1908" spans="1:7" x14ac:dyDescent="0.2">
      <c r="A1908" s="14" t="s">
        <v>2195</v>
      </c>
      <c r="B1908" s="14" t="s">
        <v>2054</v>
      </c>
      <c r="C1908" s="14" t="s">
        <v>75</v>
      </c>
      <c r="D1908" s="14" t="s">
        <v>2043</v>
      </c>
      <c r="E1908" s="14" t="s">
        <v>224</v>
      </c>
      <c r="F1908" s="15">
        <v>0.44800000000000001</v>
      </c>
      <c r="G1908" s="15">
        <v>0.70211999999999997</v>
      </c>
    </row>
    <row r="1909" spans="1:7" x14ac:dyDescent="0.2">
      <c r="A1909" s="14" t="s">
        <v>2196</v>
      </c>
      <c r="B1909" s="14" t="s">
        <v>2054</v>
      </c>
      <c r="C1909" s="14" t="s">
        <v>75</v>
      </c>
      <c r="D1909" s="14" t="s">
        <v>2043</v>
      </c>
      <c r="E1909" s="14" t="s">
        <v>224</v>
      </c>
      <c r="F1909" s="15">
        <v>1.35087</v>
      </c>
      <c r="G1909" s="15">
        <v>1.03722</v>
      </c>
    </row>
    <row r="1910" spans="1:7" x14ac:dyDescent="0.2">
      <c r="A1910" s="14" t="s">
        <v>2197</v>
      </c>
      <c r="B1910" s="14" t="s">
        <v>2054</v>
      </c>
      <c r="C1910" s="14" t="s">
        <v>75</v>
      </c>
      <c r="D1910" s="14" t="s">
        <v>2043</v>
      </c>
      <c r="E1910" s="14" t="s">
        <v>224</v>
      </c>
      <c r="F1910" s="15">
        <v>4.9779999999999998E-2</v>
      </c>
      <c r="G1910" s="15">
        <v>5.9409999999999998E-2</v>
      </c>
    </row>
    <row r="1911" spans="1:7" x14ac:dyDescent="0.2">
      <c r="A1911" s="14" t="s">
        <v>2198</v>
      </c>
      <c r="B1911" s="14" t="s">
        <v>2085</v>
      </c>
      <c r="C1911" s="14" t="s">
        <v>75</v>
      </c>
      <c r="D1911" s="14" t="s">
        <v>2043</v>
      </c>
      <c r="E1911" s="14" t="s">
        <v>224</v>
      </c>
      <c r="F1911" s="15">
        <v>0.54756000000000005</v>
      </c>
      <c r="G1911" s="15">
        <v>0.57332000000000005</v>
      </c>
    </row>
    <row r="1912" spans="1:7" x14ac:dyDescent="0.2">
      <c r="A1912" s="14" t="s">
        <v>2199</v>
      </c>
      <c r="B1912" s="14" t="s">
        <v>2085</v>
      </c>
      <c r="C1912" s="14" t="s">
        <v>75</v>
      </c>
      <c r="D1912" s="14" t="s">
        <v>2043</v>
      </c>
      <c r="E1912" s="14" t="s">
        <v>224</v>
      </c>
      <c r="F1912" s="15">
        <v>0.34844999999999998</v>
      </c>
      <c r="G1912" s="15">
        <v>0.27740999999999999</v>
      </c>
    </row>
    <row r="1913" spans="1:7" x14ac:dyDescent="0.2">
      <c r="A1913" s="14" t="s">
        <v>2200</v>
      </c>
      <c r="B1913" s="14" t="s">
        <v>2054</v>
      </c>
      <c r="C1913" s="14" t="s">
        <v>75</v>
      </c>
      <c r="D1913" s="14" t="s">
        <v>2043</v>
      </c>
      <c r="E1913" s="14" t="s">
        <v>224</v>
      </c>
      <c r="F1913" s="15">
        <v>0.28208</v>
      </c>
      <c r="G1913" s="15">
        <v>0.27682000000000001</v>
      </c>
    </row>
    <row r="1914" spans="1:7" x14ac:dyDescent="0.2">
      <c r="A1914" s="14" t="s">
        <v>2201</v>
      </c>
      <c r="B1914" s="14" t="s">
        <v>2054</v>
      </c>
      <c r="C1914" s="14" t="s">
        <v>75</v>
      </c>
      <c r="D1914" s="14" t="s">
        <v>2043</v>
      </c>
      <c r="E1914" s="14" t="s">
        <v>224</v>
      </c>
      <c r="F1914" s="15">
        <v>0.34844999999999998</v>
      </c>
      <c r="G1914" s="15">
        <v>0.36484</v>
      </c>
    </row>
    <row r="1915" spans="1:7" x14ac:dyDescent="0.2">
      <c r="A1915" s="14" t="s">
        <v>2202</v>
      </c>
      <c r="B1915" s="14" t="s">
        <v>2085</v>
      </c>
      <c r="C1915" s="14" t="s">
        <v>75</v>
      </c>
      <c r="D1915" s="14" t="s">
        <v>2043</v>
      </c>
      <c r="E1915" s="14" t="s">
        <v>224</v>
      </c>
      <c r="F1915" s="15">
        <v>1.0000000000000001E-5</v>
      </c>
      <c r="G1915" s="15">
        <v>0.39541999999999999</v>
      </c>
    </row>
    <row r="1916" spans="1:7" x14ac:dyDescent="0.2">
      <c r="A1916" s="14" t="s">
        <v>2203</v>
      </c>
      <c r="B1916" s="14" t="s">
        <v>2085</v>
      </c>
      <c r="C1916" s="14" t="s">
        <v>75</v>
      </c>
      <c r="D1916" s="14" t="s">
        <v>2043</v>
      </c>
      <c r="E1916" s="14" t="s">
        <v>224</v>
      </c>
      <c r="F1916" s="15">
        <v>0.46460000000000001</v>
      </c>
      <c r="G1916" s="15">
        <v>0.28891</v>
      </c>
    </row>
    <row r="1917" spans="1:7" x14ac:dyDescent="0.2">
      <c r="A1917" s="14" t="s">
        <v>2204</v>
      </c>
      <c r="B1917" s="14" t="s">
        <v>2054</v>
      </c>
      <c r="C1917" s="14" t="s">
        <v>75</v>
      </c>
      <c r="D1917" s="14" t="s">
        <v>2043</v>
      </c>
      <c r="E1917" s="14" t="s">
        <v>224</v>
      </c>
      <c r="F1917" s="15">
        <v>0</v>
      </c>
      <c r="G1917" s="15">
        <v>1.1201000000000001</v>
      </c>
    </row>
    <row r="1918" spans="1:7" x14ac:dyDescent="0.2">
      <c r="A1918" s="14" t="s">
        <v>2205</v>
      </c>
      <c r="B1918" s="14" t="s">
        <v>2054</v>
      </c>
      <c r="C1918" s="14" t="s">
        <v>75</v>
      </c>
      <c r="D1918" s="14" t="s">
        <v>2043</v>
      </c>
      <c r="E1918" s="14" t="s">
        <v>224</v>
      </c>
      <c r="F1918" s="15">
        <v>0</v>
      </c>
      <c r="G1918" s="15">
        <v>2.1610000000000001E-2</v>
      </c>
    </row>
    <row r="1919" spans="1:7" x14ac:dyDescent="0.2">
      <c r="A1919" s="14" t="s">
        <v>2206</v>
      </c>
      <c r="B1919" s="14" t="s">
        <v>2054</v>
      </c>
      <c r="C1919" s="14" t="s">
        <v>75</v>
      </c>
      <c r="D1919" s="14" t="s">
        <v>2043</v>
      </c>
      <c r="E1919" s="14" t="s">
        <v>224</v>
      </c>
      <c r="F1919" s="15">
        <v>0</v>
      </c>
      <c r="G1919" s="15">
        <v>1E-4</v>
      </c>
    </row>
    <row r="1920" spans="1:7" x14ac:dyDescent="0.2">
      <c r="A1920" s="14" t="s">
        <v>2207</v>
      </c>
      <c r="B1920" s="14" t="s">
        <v>2054</v>
      </c>
      <c r="C1920" s="14" t="s">
        <v>75</v>
      </c>
      <c r="D1920" s="14" t="s">
        <v>2043</v>
      </c>
      <c r="E1920" s="14" t="s">
        <v>224</v>
      </c>
      <c r="F1920" s="15">
        <v>0</v>
      </c>
      <c r="G1920" s="15">
        <v>3.841E-2</v>
      </c>
    </row>
    <row r="1921" spans="1:7" x14ac:dyDescent="0.2">
      <c r="A1921" s="14" t="s">
        <v>2208</v>
      </c>
      <c r="B1921" s="14" t="s">
        <v>2054</v>
      </c>
      <c r="C1921" s="14" t="s">
        <v>75</v>
      </c>
      <c r="D1921" s="14" t="s">
        <v>2043</v>
      </c>
      <c r="E1921" s="14" t="s">
        <v>224</v>
      </c>
      <c r="F1921" s="15">
        <v>0</v>
      </c>
      <c r="G1921" s="15">
        <v>0.10199</v>
      </c>
    </row>
    <row r="1922" spans="1:7" x14ac:dyDescent="0.2">
      <c r="A1922" s="14" t="s">
        <v>2209</v>
      </c>
      <c r="B1922" s="14" t="s">
        <v>2054</v>
      </c>
      <c r="C1922" s="14" t="s">
        <v>75</v>
      </c>
      <c r="D1922" s="14" t="s">
        <v>2043</v>
      </c>
      <c r="E1922" s="14" t="s">
        <v>224</v>
      </c>
      <c r="F1922" s="15">
        <v>0</v>
      </c>
      <c r="G1922" s="15">
        <v>1.384E-2</v>
      </c>
    </row>
    <row r="1923" spans="1:7" x14ac:dyDescent="0.2">
      <c r="A1923" s="14" t="s">
        <v>2210</v>
      </c>
      <c r="B1923" s="14" t="s">
        <v>2054</v>
      </c>
      <c r="C1923" s="14" t="s">
        <v>75</v>
      </c>
      <c r="D1923" s="14" t="s">
        <v>2043</v>
      </c>
      <c r="E1923" s="14" t="s">
        <v>224</v>
      </c>
      <c r="F1923" s="15">
        <v>0</v>
      </c>
      <c r="G1923" s="15">
        <v>2.0000000000000002E-5</v>
      </c>
    </row>
    <row r="1924" spans="1:7" x14ac:dyDescent="0.2">
      <c r="A1924" s="14" t="s">
        <v>2211</v>
      </c>
      <c r="B1924" s="14" t="s">
        <v>2054</v>
      </c>
      <c r="C1924" s="14" t="s">
        <v>75</v>
      </c>
      <c r="D1924" s="14" t="s">
        <v>2043</v>
      </c>
      <c r="E1924" s="14" t="s">
        <v>224</v>
      </c>
      <c r="F1924" s="15">
        <v>0</v>
      </c>
      <c r="G1924" s="15">
        <v>8.2449999999999996E-2</v>
      </c>
    </row>
    <row r="1925" spans="1:7" x14ac:dyDescent="0.2">
      <c r="A1925" s="14" t="s">
        <v>2212</v>
      </c>
      <c r="B1925" s="14" t="s">
        <v>2054</v>
      </c>
      <c r="C1925" s="14" t="s">
        <v>75</v>
      </c>
      <c r="D1925" s="14" t="s">
        <v>2043</v>
      </c>
      <c r="E1925" s="14" t="s">
        <v>224</v>
      </c>
      <c r="F1925" s="15">
        <v>0</v>
      </c>
      <c r="G1925" s="15">
        <v>1.3610000000000001E-2</v>
      </c>
    </row>
    <row r="1926" spans="1:7" x14ac:dyDescent="0.2">
      <c r="A1926" s="14" t="s">
        <v>2213</v>
      </c>
      <c r="B1926" s="14" t="s">
        <v>2054</v>
      </c>
      <c r="C1926" s="14" t="s">
        <v>75</v>
      </c>
      <c r="D1926" s="14" t="s">
        <v>2043</v>
      </c>
      <c r="E1926" s="14" t="s">
        <v>224</v>
      </c>
      <c r="F1926" s="15">
        <v>0</v>
      </c>
      <c r="G1926" s="15">
        <v>3.4000000000000002E-4</v>
      </c>
    </row>
    <row r="1927" spans="1:7" x14ac:dyDescent="0.2">
      <c r="A1927" s="14" t="s">
        <v>2214</v>
      </c>
      <c r="B1927" s="14" t="s">
        <v>2085</v>
      </c>
      <c r="C1927" s="14" t="s">
        <v>75</v>
      </c>
      <c r="D1927" s="14" t="s">
        <v>2043</v>
      </c>
      <c r="E1927" s="14" t="s">
        <v>224</v>
      </c>
      <c r="F1927" s="15">
        <v>0</v>
      </c>
      <c r="G1927" s="15">
        <v>5.6140000000000002E-2</v>
      </c>
    </row>
    <row r="1928" spans="1:7" x14ac:dyDescent="0.2">
      <c r="A1928" s="14" t="s">
        <v>2215</v>
      </c>
      <c r="B1928" s="14" t="s">
        <v>2085</v>
      </c>
      <c r="C1928" s="14" t="s">
        <v>75</v>
      </c>
      <c r="D1928" s="14" t="s">
        <v>2043</v>
      </c>
      <c r="E1928" s="14" t="s">
        <v>224</v>
      </c>
      <c r="F1928" s="15">
        <v>0</v>
      </c>
      <c r="G1928" s="15">
        <v>0.11686000000000001</v>
      </c>
    </row>
    <row r="1929" spans="1:7" x14ac:dyDescent="0.2">
      <c r="A1929" s="14" t="s">
        <v>2216</v>
      </c>
      <c r="B1929" s="14" t="s">
        <v>2054</v>
      </c>
      <c r="C1929" s="14" t="s">
        <v>75</v>
      </c>
      <c r="D1929" s="14" t="s">
        <v>2043</v>
      </c>
      <c r="E1929" s="14" t="s">
        <v>224</v>
      </c>
      <c r="F1929" s="15">
        <v>0</v>
      </c>
      <c r="G1929" s="15">
        <v>1.6000000000000001E-4</v>
      </c>
    </row>
    <row r="1930" spans="1:7" x14ac:dyDescent="0.2">
      <c r="A1930" s="14" t="s">
        <v>2217</v>
      </c>
      <c r="B1930" s="14" t="s">
        <v>2054</v>
      </c>
      <c r="C1930" s="14" t="s">
        <v>75</v>
      </c>
      <c r="D1930" s="14" t="s">
        <v>2043</v>
      </c>
      <c r="E1930" s="14" t="s">
        <v>224</v>
      </c>
      <c r="F1930" s="15">
        <v>0</v>
      </c>
      <c r="G1930" s="15">
        <v>0.33044000000000001</v>
      </c>
    </row>
    <row r="1931" spans="1:7" x14ac:dyDescent="0.2">
      <c r="A1931" s="14" t="s">
        <v>2218</v>
      </c>
      <c r="B1931" s="14" t="s">
        <v>2085</v>
      </c>
      <c r="C1931" s="14" t="s">
        <v>75</v>
      </c>
      <c r="D1931" s="14" t="s">
        <v>2043</v>
      </c>
      <c r="E1931" s="14" t="s">
        <v>224</v>
      </c>
      <c r="F1931" s="15">
        <v>0</v>
      </c>
      <c r="G1931" s="15">
        <v>0.33957999999999999</v>
      </c>
    </row>
    <row r="1932" spans="1:7" x14ac:dyDescent="0.2">
      <c r="A1932" s="14" t="s">
        <v>2219</v>
      </c>
      <c r="B1932" s="14" t="s">
        <v>2054</v>
      </c>
      <c r="C1932" s="14" t="s">
        <v>75</v>
      </c>
      <c r="D1932" s="14" t="s">
        <v>2043</v>
      </c>
      <c r="E1932" s="14" t="s">
        <v>224</v>
      </c>
      <c r="F1932" s="15">
        <v>0</v>
      </c>
      <c r="G1932" s="15">
        <v>0.21904999999999999</v>
      </c>
    </row>
    <row r="1933" spans="1:7" x14ac:dyDescent="0.2">
      <c r="A1933" s="14" t="s">
        <v>2220</v>
      </c>
      <c r="B1933" s="14" t="s">
        <v>2054</v>
      </c>
      <c r="C1933" s="14" t="s">
        <v>75</v>
      </c>
      <c r="D1933" s="14" t="s">
        <v>2043</v>
      </c>
      <c r="E1933" s="14" t="s">
        <v>224</v>
      </c>
      <c r="F1933" s="15">
        <v>0</v>
      </c>
      <c r="G1933" s="15">
        <v>2.9319999999999999E-2</v>
      </c>
    </row>
    <row r="1934" spans="1:7" x14ac:dyDescent="0.2">
      <c r="A1934" s="14" t="s">
        <v>2221</v>
      </c>
      <c r="B1934" s="14" t="s">
        <v>2085</v>
      </c>
      <c r="C1934" s="14" t="s">
        <v>75</v>
      </c>
      <c r="D1934" s="14" t="s">
        <v>2043</v>
      </c>
      <c r="E1934" s="14" t="s">
        <v>224</v>
      </c>
      <c r="F1934" s="15">
        <v>0</v>
      </c>
      <c r="G1934" s="15">
        <v>3.0960000000000001E-2</v>
      </c>
    </row>
    <row r="1935" spans="1:7" x14ac:dyDescent="0.2">
      <c r="A1935" s="14" t="s">
        <v>2222</v>
      </c>
      <c r="B1935" s="14" t="s">
        <v>2085</v>
      </c>
      <c r="C1935" s="14" t="s">
        <v>75</v>
      </c>
      <c r="D1935" s="14" t="s">
        <v>2043</v>
      </c>
      <c r="E1935" s="14" t="s">
        <v>224</v>
      </c>
      <c r="F1935" s="15">
        <v>0</v>
      </c>
      <c r="G1935" s="15">
        <v>0.19747000000000001</v>
      </c>
    </row>
    <row r="1936" spans="1:7" x14ac:dyDescent="0.2">
      <c r="A1936" s="14" t="s">
        <v>2223</v>
      </c>
      <c r="B1936" s="14" t="s">
        <v>2054</v>
      </c>
      <c r="C1936" s="14" t="s">
        <v>75</v>
      </c>
      <c r="D1936" s="14" t="s">
        <v>2043</v>
      </c>
      <c r="E1936" s="14" t="s">
        <v>224</v>
      </c>
      <c r="F1936" s="15">
        <v>0</v>
      </c>
      <c r="G1936" s="15">
        <v>2.0000000000000002E-5</v>
      </c>
    </row>
    <row r="1937" spans="1:7" x14ac:dyDescent="0.2">
      <c r="A1937" s="14" t="s">
        <v>2224</v>
      </c>
      <c r="B1937" s="14" t="s">
        <v>2054</v>
      </c>
      <c r="C1937" s="14" t="s">
        <v>75</v>
      </c>
      <c r="D1937" s="14" t="s">
        <v>2043</v>
      </c>
      <c r="E1937" s="14" t="s">
        <v>224</v>
      </c>
      <c r="F1937" s="15">
        <v>0.43913999999999997</v>
      </c>
      <c r="G1937" s="15">
        <v>0.60153000000000001</v>
      </c>
    </row>
    <row r="1938" spans="1:7" x14ac:dyDescent="0.2">
      <c r="A1938" s="14" t="s">
        <v>2225</v>
      </c>
      <c r="B1938" s="14" t="s">
        <v>2054</v>
      </c>
      <c r="C1938" s="14" t="s">
        <v>75</v>
      </c>
      <c r="D1938" s="14" t="s">
        <v>2043</v>
      </c>
      <c r="E1938" s="14" t="s">
        <v>224</v>
      </c>
      <c r="F1938" s="15">
        <v>0.39812999999999998</v>
      </c>
      <c r="G1938" s="15">
        <v>0.34394999999999998</v>
      </c>
    </row>
    <row r="1939" spans="1:7" x14ac:dyDescent="0.2">
      <c r="A1939" s="14" t="s">
        <v>2226</v>
      </c>
      <c r="B1939" s="14" t="s">
        <v>2054</v>
      </c>
      <c r="C1939" s="14" t="s">
        <v>75</v>
      </c>
      <c r="D1939" s="14" t="s">
        <v>2043</v>
      </c>
      <c r="E1939" s="14" t="s">
        <v>224</v>
      </c>
      <c r="F1939" s="15">
        <v>0.61392999999999998</v>
      </c>
      <c r="G1939" s="15">
        <v>0.92791000000000001</v>
      </c>
    </row>
    <row r="1940" spans="1:7" x14ac:dyDescent="0.2">
      <c r="A1940" s="14" t="s">
        <v>2227</v>
      </c>
      <c r="B1940" s="14" t="s">
        <v>2054</v>
      </c>
      <c r="C1940" s="14" t="s">
        <v>75</v>
      </c>
      <c r="D1940" s="14" t="s">
        <v>2043</v>
      </c>
      <c r="E1940" s="14" t="s">
        <v>224</v>
      </c>
      <c r="F1940" s="15">
        <v>0.51436000000000004</v>
      </c>
      <c r="G1940" s="15">
        <v>0.33252999999999999</v>
      </c>
    </row>
    <row r="1941" spans="1:7" x14ac:dyDescent="0.2">
      <c r="A1941" s="14" t="s">
        <v>2228</v>
      </c>
      <c r="B1941" s="14" t="s">
        <v>2045</v>
      </c>
      <c r="C1941" s="14" t="s">
        <v>75</v>
      </c>
      <c r="D1941" s="14" t="s">
        <v>2043</v>
      </c>
      <c r="E1941" s="14" t="s">
        <v>224</v>
      </c>
      <c r="F1941" s="15">
        <v>3.0834700000000002</v>
      </c>
      <c r="G1941" s="15">
        <v>3.6830000000000002E-2</v>
      </c>
    </row>
    <row r="1942" spans="1:7" x14ac:dyDescent="0.2">
      <c r="A1942" s="14" t="s">
        <v>2229</v>
      </c>
      <c r="B1942" s="14" t="s">
        <v>289</v>
      </c>
      <c r="C1942" s="14" t="s">
        <v>75</v>
      </c>
      <c r="D1942" s="14" t="s">
        <v>2043</v>
      </c>
      <c r="E1942" s="14" t="s">
        <v>224</v>
      </c>
      <c r="F1942" s="15">
        <v>5.2100000000000002E-3</v>
      </c>
      <c r="G1942" s="15">
        <v>1.3999999999999999E-4</v>
      </c>
    </row>
    <row r="1943" spans="1:7" x14ac:dyDescent="0.2">
      <c r="A1943" s="14" t="s">
        <v>2230</v>
      </c>
      <c r="B1943" s="14" t="s">
        <v>2054</v>
      </c>
      <c r="C1943" s="14" t="s">
        <v>75</v>
      </c>
      <c r="D1943" s="14" t="s">
        <v>2043</v>
      </c>
      <c r="E1943" s="14" t="s">
        <v>224</v>
      </c>
      <c r="F1943" s="15">
        <v>1.23E-2</v>
      </c>
      <c r="G1943" s="15">
        <v>2.2699999999999999E-3</v>
      </c>
    </row>
    <row r="1944" spans="1:7" x14ac:dyDescent="0.2">
      <c r="A1944" s="14" t="s">
        <v>2231</v>
      </c>
      <c r="B1944" s="14" t="s">
        <v>2085</v>
      </c>
      <c r="C1944" s="14" t="s">
        <v>75</v>
      </c>
      <c r="D1944" s="14" t="s">
        <v>2043</v>
      </c>
      <c r="E1944" s="14" t="s">
        <v>224</v>
      </c>
      <c r="F1944" s="15">
        <v>0.76327</v>
      </c>
      <c r="G1944" s="15">
        <v>0.79340999999999995</v>
      </c>
    </row>
    <row r="1945" spans="1:7" x14ac:dyDescent="0.2">
      <c r="A1945" s="14" t="s">
        <v>2232</v>
      </c>
      <c r="B1945" s="14" t="s">
        <v>2045</v>
      </c>
      <c r="C1945" s="14" t="s">
        <v>75</v>
      </c>
      <c r="D1945" s="14" t="s">
        <v>2043</v>
      </c>
      <c r="E1945" s="14" t="s">
        <v>224</v>
      </c>
      <c r="F1945" s="15">
        <v>4.5900000000000003E-3</v>
      </c>
      <c r="G1945" s="15">
        <v>1.1E-4</v>
      </c>
    </row>
    <row r="1946" spans="1:7" x14ac:dyDescent="0.2">
      <c r="A1946" s="14" t="s">
        <v>2233</v>
      </c>
      <c r="B1946" s="14" t="s">
        <v>2045</v>
      </c>
      <c r="C1946" s="14" t="s">
        <v>75</v>
      </c>
      <c r="D1946" s="14" t="s">
        <v>2043</v>
      </c>
      <c r="E1946" s="14" t="s">
        <v>224</v>
      </c>
      <c r="F1946" s="15">
        <v>2.5300000000000001E-3</v>
      </c>
      <c r="G1946" s="15">
        <v>5.0000000000000002E-5</v>
      </c>
    </row>
    <row r="1947" spans="1:7" x14ac:dyDescent="0.2">
      <c r="A1947" s="14" t="s">
        <v>2234</v>
      </c>
      <c r="B1947" s="14" t="s">
        <v>2054</v>
      </c>
      <c r="C1947" s="14" t="s">
        <v>75</v>
      </c>
      <c r="D1947" s="14" t="s">
        <v>2043</v>
      </c>
      <c r="E1947" s="14" t="s">
        <v>224</v>
      </c>
      <c r="F1947" s="15">
        <v>0.24889</v>
      </c>
      <c r="G1947" s="15">
        <v>0.16478999999999999</v>
      </c>
    </row>
    <row r="1948" spans="1:7" x14ac:dyDescent="0.2">
      <c r="A1948" s="14" t="s">
        <v>2235</v>
      </c>
      <c r="B1948" s="14" t="s">
        <v>2045</v>
      </c>
      <c r="C1948" s="14" t="s">
        <v>75</v>
      </c>
      <c r="D1948" s="14" t="s">
        <v>2043</v>
      </c>
      <c r="E1948" s="14" t="s">
        <v>224</v>
      </c>
      <c r="F1948" s="15">
        <v>7.2000000000000005E-4</v>
      </c>
      <c r="G1948" s="15">
        <v>2.0000000000000002E-5</v>
      </c>
    </row>
    <row r="1949" spans="1:7" x14ac:dyDescent="0.2">
      <c r="A1949" s="14" t="s">
        <v>2236</v>
      </c>
      <c r="B1949" s="14" t="s">
        <v>2064</v>
      </c>
      <c r="C1949" s="14" t="s">
        <v>75</v>
      </c>
      <c r="D1949" s="14" t="s">
        <v>2043</v>
      </c>
      <c r="E1949" s="14" t="s">
        <v>224</v>
      </c>
      <c r="F1949" s="15">
        <v>18.581009999999999</v>
      </c>
      <c r="G1949" s="15">
        <v>0.20288</v>
      </c>
    </row>
    <row r="1950" spans="1:7" x14ac:dyDescent="0.2">
      <c r="A1950" s="14" t="s">
        <v>2237</v>
      </c>
      <c r="B1950" s="14" t="s">
        <v>2085</v>
      </c>
      <c r="C1950" s="14" t="s">
        <v>75</v>
      </c>
      <c r="D1950" s="14" t="s">
        <v>2043</v>
      </c>
      <c r="E1950" s="14" t="s">
        <v>224</v>
      </c>
      <c r="F1950" s="15">
        <v>0.53097000000000005</v>
      </c>
      <c r="G1950" s="15">
        <v>0.23816999999999999</v>
      </c>
    </row>
    <row r="1951" spans="1:7" x14ac:dyDescent="0.2">
      <c r="A1951" s="14" t="s">
        <v>2238</v>
      </c>
      <c r="B1951" s="14" t="s">
        <v>2054</v>
      </c>
      <c r="C1951" s="14" t="s">
        <v>75</v>
      </c>
      <c r="D1951" s="14" t="s">
        <v>2043</v>
      </c>
      <c r="E1951" s="14" t="s">
        <v>224</v>
      </c>
      <c r="F1951" s="15">
        <v>1.32487</v>
      </c>
      <c r="G1951" s="15">
        <v>1.8082499999999999</v>
      </c>
    </row>
    <row r="1952" spans="1:7" x14ac:dyDescent="0.2">
      <c r="A1952" s="14" t="s">
        <v>2239</v>
      </c>
      <c r="B1952" s="14" t="s">
        <v>2054</v>
      </c>
      <c r="C1952" s="14" t="s">
        <v>75</v>
      </c>
      <c r="D1952" s="14" t="s">
        <v>2043</v>
      </c>
      <c r="E1952" s="14" t="s">
        <v>224</v>
      </c>
      <c r="F1952" s="15">
        <v>0.39821000000000001</v>
      </c>
      <c r="G1952" s="15">
        <v>0.24686</v>
      </c>
    </row>
    <row r="1953" spans="1:7" x14ac:dyDescent="0.2">
      <c r="A1953" s="14" t="s">
        <v>2240</v>
      </c>
      <c r="B1953" s="14" t="s">
        <v>2054</v>
      </c>
      <c r="C1953" s="14" t="s">
        <v>75</v>
      </c>
      <c r="D1953" s="14" t="s">
        <v>2043</v>
      </c>
      <c r="E1953" s="14" t="s">
        <v>224</v>
      </c>
      <c r="F1953" s="15">
        <v>0.54112000000000005</v>
      </c>
      <c r="G1953" s="15">
        <v>0.42127999999999999</v>
      </c>
    </row>
    <row r="1954" spans="1:7" x14ac:dyDescent="0.2">
      <c r="A1954" s="14" t="s">
        <v>2241</v>
      </c>
      <c r="B1954" s="14" t="s">
        <v>2085</v>
      </c>
      <c r="C1954" s="14" t="s">
        <v>75</v>
      </c>
      <c r="D1954" s="14" t="s">
        <v>2043</v>
      </c>
      <c r="E1954" s="14" t="s">
        <v>224</v>
      </c>
      <c r="F1954" s="15">
        <v>1.24444</v>
      </c>
      <c r="G1954" s="15">
        <v>0.38222</v>
      </c>
    </row>
    <row r="1955" spans="1:7" x14ac:dyDescent="0.2">
      <c r="A1955" s="14" t="s">
        <v>2242</v>
      </c>
      <c r="B1955" s="14" t="s">
        <v>2054</v>
      </c>
      <c r="C1955" s="14" t="s">
        <v>75</v>
      </c>
      <c r="D1955" s="14" t="s">
        <v>2043</v>
      </c>
      <c r="E1955" s="14" t="s">
        <v>224</v>
      </c>
      <c r="F1955" s="15">
        <v>0.29866999999999999</v>
      </c>
      <c r="G1955" s="15">
        <v>0.44805</v>
      </c>
    </row>
    <row r="1956" spans="1:7" x14ac:dyDescent="0.2">
      <c r="A1956" s="14" t="s">
        <v>2243</v>
      </c>
      <c r="B1956" s="14" t="s">
        <v>2054</v>
      </c>
      <c r="C1956" s="14" t="s">
        <v>75</v>
      </c>
      <c r="D1956" s="14" t="s">
        <v>2043</v>
      </c>
      <c r="E1956" s="14" t="s">
        <v>224</v>
      </c>
      <c r="F1956" s="15">
        <v>0.26547999999999999</v>
      </c>
      <c r="G1956" s="15">
        <v>7.7969999999999998E-2</v>
      </c>
    </row>
    <row r="1957" spans="1:7" x14ac:dyDescent="0.2">
      <c r="A1957" s="14" t="s">
        <v>2244</v>
      </c>
      <c r="B1957" s="14" t="s">
        <v>2054</v>
      </c>
      <c r="C1957" s="14" t="s">
        <v>75</v>
      </c>
      <c r="D1957" s="14" t="s">
        <v>2043</v>
      </c>
      <c r="E1957" s="14" t="s">
        <v>224</v>
      </c>
      <c r="F1957" s="15">
        <v>0.26111000000000001</v>
      </c>
      <c r="G1957" s="15">
        <v>0.40532000000000001</v>
      </c>
    </row>
    <row r="1958" spans="1:7" x14ac:dyDescent="0.2">
      <c r="A1958" s="14" t="s">
        <v>2245</v>
      </c>
      <c r="B1958" s="14" t="s">
        <v>2085</v>
      </c>
      <c r="C1958" s="14" t="s">
        <v>75</v>
      </c>
      <c r="D1958" s="14" t="s">
        <v>2043</v>
      </c>
      <c r="E1958" s="14" t="s">
        <v>224</v>
      </c>
      <c r="F1958" s="15">
        <v>0.18004000000000001</v>
      </c>
      <c r="G1958" s="15">
        <v>0.45285999999999998</v>
      </c>
    </row>
    <row r="1959" spans="1:7" x14ac:dyDescent="0.2">
      <c r="A1959" s="14" t="s">
        <v>2246</v>
      </c>
      <c r="B1959" s="14" t="s">
        <v>2064</v>
      </c>
      <c r="C1959" s="14" t="s">
        <v>75</v>
      </c>
      <c r="D1959" s="14" t="s">
        <v>2043</v>
      </c>
      <c r="E1959" s="14" t="s">
        <v>224</v>
      </c>
      <c r="F1959" s="15">
        <v>6.4999999999999997E-3</v>
      </c>
      <c r="G1959" s="15">
        <v>2.0000000000000001E-4</v>
      </c>
    </row>
    <row r="1960" spans="1:7" x14ac:dyDescent="0.2">
      <c r="A1960" s="14" t="s">
        <v>2247</v>
      </c>
      <c r="B1960" s="14" t="s">
        <v>2045</v>
      </c>
      <c r="C1960" s="14" t="s">
        <v>75</v>
      </c>
      <c r="D1960" s="14" t="s">
        <v>2043</v>
      </c>
      <c r="E1960" s="14" t="s">
        <v>224</v>
      </c>
      <c r="F1960" s="15">
        <v>1.763E-2</v>
      </c>
      <c r="G1960" s="15">
        <v>5.9999999999999995E-4</v>
      </c>
    </row>
    <row r="1961" spans="1:7" x14ac:dyDescent="0.2">
      <c r="A1961" s="14" t="s">
        <v>2248</v>
      </c>
      <c r="B1961" s="14" t="s">
        <v>2064</v>
      </c>
      <c r="C1961" s="14" t="s">
        <v>75</v>
      </c>
      <c r="D1961" s="14" t="s">
        <v>2043</v>
      </c>
      <c r="E1961" s="14" t="s">
        <v>224</v>
      </c>
      <c r="F1961" s="15">
        <v>4.3400000000000001E-3</v>
      </c>
      <c r="G1961" s="15">
        <v>1.2999999999999999E-4</v>
      </c>
    </row>
    <row r="1962" spans="1:7" x14ac:dyDescent="0.2">
      <c r="A1962" s="14" t="s">
        <v>2249</v>
      </c>
      <c r="B1962" s="14" t="s">
        <v>2045</v>
      </c>
      <c r="C1962" s="14" t="s">
        <v>75</v>
      </c>
      <c r="D1962" s="14" t="s">
        <v>2043</v>
      </c>
      <c r="E1962" s="14" t="s">
        <v>224</v>
      </c>
      <c r="F1962" s="15">
        <v>3.3800000000000002E-3</v>
      </c>
      <c r="G1962" s="15">
        <v>1.6000000000000001E-4</v>
      </c>
    </row>
    <row r="1963" spans="1:7" x14ac:dyDescent="0.2">
      <c r="A1963" s="14" t="s">
        <v>2250</v>
      </c>
      <c r="B1963" s="14" t="s">
        <v>2064</v>
      </c>
      <c r="C1963" s="14" t="s">
        <v>75</v>
      </c>
      <c r="D1963" s="14" t="s">
        <v>2043</v>
      </c>
      <c r="E1963" s="14" t="s">
        <v>224</v>
      </c>
      <c r="F1963" s="15">
        <v>7.24343</v>
      </c>
      <c r="G1963" s="15">
        <v>8.2570000000000005E-2</v>
      </c>
    </row>
    <row r="1964" spans="1:7" x14ac:dyDescent="0.2">
      <c r="A1964" s="14" t="s">
        <v>2251</v>
      </c>
      <c r="B1964" s="14" t="s">
        <v>2045</v>
      </c>
      <c r="C1964" s="14" t="s">
        <v>75</v>
      </c>
      <c r="D1964" s="14" t="s">
        <v>2043</v>
      </c>
      <c r="E1964" s="14" t="s">
        <v>224</v>
      </c>
      <c r="F1964" s="15">
        <v>3.7299999999999998E-3</v>
      </c>
      <c r="G1964" s="15">
        <v>6.9999999999999994E-5</v>
      </c>
    </row>
    <row r="1965" spans="1:7" x14ac:dyDescent="0.2">
      <c r="A1965" s="14" t="s">
        <v>2252</v>
      </c>
      <c r="B1965" s="14" t="s">
        <v>2085</v>
      </c>
      <c r="C1965" s="14" t="s">
        <v>75</v>
      </c>
      <c r="D1965" s="14" t="s">
        <v>2043</v>
      </c>
      <c r="E1965" s="14" t="s">
        <v>224</v>
      </c>
      <c r="F1965" s="15">
        <v>0.76326000000000005</v>
      </c>
      <c r="G1965" s="15">
        <v>0.34815000000000002</v>
      </c>
    </row>
    <row r="1966" spans="1:7" x14ac:dyDescent="0.2">
      <c r="A1966" s="14" t="s">
        <v>2253</v>
      </c>
      <c r="B1966" s="14" t="s">
        <v>2045</v>
      </c>
      <c r="C1966" s="14" t="s">
        <v>75</v>
      </c>
      <c r="D1966" s="14" t="s">
        <v>2043</v>
      </c>
      <c r="E1966" s="14" t="s">
        <v>224</v>
      </c>
      <c r="F1966" s="15">
        <v>4.5900000000000003E-3</v>
      </c>
      <c r="G1966" s="15">
        <v>1.7000000000000001E-4</v>
      </c>
    </row>
    <row r="1967" spans="1:7" x14ac:dyDescent="0.2">
      <c r="A1967" s="14" t="s">
        <v>2254</v>
      </c>
      <c r="B1967" s="14" t="s">
        <v>2045</v>
      </c>
      <c r="C1967" s="14" t="s">
        <v>75</v>
      </c>
      <c r="D1967" s="14" t="s">
        <v>2043</v>
      </c>
      <c r="E1967" s="14" t="s">
        <v>224</v>
      </c>
      <c r="F1967" s="15">
        <v>25.350210000000001</v>
      </c>
      <c r="G1967" s="15">
        <v>0.41188000000000002</v>
      </c>
    </row>
    <row r="1968" spans="1:7" x14ac:dyDescent="0.2">
      <c r="A1968" s="14" t="s">
        <v>2255</v>
      </c>
      <c r="B1968" s="14" t="s">
        <v>2054</v>
      </c>
      <c r="C1968" s="14" t="s">
        <v>75</v>
      </c>
      <c r="D1968" s="14" t="s">
        <v>2043</v>
      </c>
      <c r="E1968" s="14" t="s">
        <v>224</v>
      </c>
      <c r="F1968" s="15">
        <v>0.84623000000000004</v>
      </c>
      <c r="G1968" s="15">
        <v>0.50693999999999995</v>
      </c>
    </row>
    <row r="1969" spans="1:7" x14ac:dyDescent="0.2">
      <c r="A1969" s="14" t="s">
        <v>2256</v>
      </c>
      <c r="B1969" s="14" t="s">
        <v>2054</v>
      </c>
      <c r="C1969" s="14" t="s">
        <v>75</v>
      </c>
      <c r="D1969" s="14" t="s">
        <v>2043</v>
      </c>
      <c r="E1969" s="14" t="s">
        <v>224</v>
      </c>
      <c r="F1969" s="15">
        <v>0.13782</v>
      </c>
      <c r="G1969" s="15">
        <v>0.22819</v>
      </c>
    </row>
    <row r="1970" spans="1:7" x14ac:dyDescent="0.2">
      <c r="A1970" s="14" t="s">
        <v>2257</v>
      </c>
      <c r="B1970" s="14" t="s">
        <v>2054</v>
      </c>
      <c r="C1970" s="14" t="s">
        <v>75</v>
      </c>
      <c r="D1970" s="14" t="s">
        <v>2043</v>
      </c>
      <c r="E1970" s="14" t="s">
        <v>224</v>
      </c>
      <c r="F1970" s="15">
        <v>0.39822000000000002</v>
      </c>
      <c r="G1970" s="15">
        <v>0.54468000000000005</v>
      </c>
    </row>
    <row r="1971" spans="1:7" x14ac:dyDescent="0.2">
      <c r="A1971" s="14" t="s">
        <v>2258</v>
      </c>
      <c r="B1971" s="14" t="s">
        <v>2045</v>
      </c>
      <c r="C1971" s="14" t="s">
        <v>75</v>
      </c>
      <c r="D1971" s="14" t="s">
        <v>2043</v>
      </c>
      <c r="E1971" s="14" t="s">
        <v>224</v>
      </c>
      <c r="F1971" s="15">
        <v>7.1300000000000001E-3</v>
      </c>
      <c r="G1971" s="15">
        <v>2.7E-4</v>
      </c>
    </row>
    <row r="1972" spans="1:7" x14ac:dyDescent="0.2">
      <c r="A1972" s="14" t="s">
        <v>2259</v>
      </c>
      <c r="B1972" s="14" t="s">
        <v>2064</v>
      </c>
      <c r="C1972" s="14" t="s">
        <v>75</v>
      </c>
      <c r="D1972" s="14" t="s">
        <v>2043</v>
      </c>
      <c r="E1972" s="14" t="s">
        <v>224</v>
      </c>
      <c r="F1972" s="15">
        <v>5.0600000000000003E-3</v>
      </c>
      <c r="G1972" s="15">
        <v>1.6000000000000001E-4</v>
      </c>
    </row>
    <row r="1973" spans="1:7" x14ac:dyDescent="0.2">
      <c r="A1973" s="14" t="s">
        <v>2260</v>
      </c>
      <c r="B1973" s="14" t="s">
        <v>2045</v>
      </c>
      <c r="C1973" s="14" t="s">
        <v>75</v>
      </c>
      <c r="D1973" s="14" t="s">
        <v>2043</v>
      </c>
      <c r="E1973" s="14" t="s">
        <v>224</v>
      </c>
      <c r="F1973" s="15">
        <v>5.6100000000000004E-3</v>
      </c>
      <c r="G1973" s="15">
        <v>1.9000000000000001E-4</v>
      </c>
    </row>
    <row r="1974" spans="1:7" x14ac:dyDescent="0.2">
      <c r="A1974" s="14" t="s">
        <v>2261</v>
      </c>
      <c r="B1974" s="14" t="s">
        <v>2045</v>
      </c>
      <c r="C1974" s="14" t="s">
        <v>75</v>
      </c>
      <c r="D1974" s="14" t="s">
        <v>2043</v>
      </c>
      <c r="E1974" s="14" t="s">
        <v>224</v>
      </c>
      <c r="F1974" s="15">
        <v>43.228169999999999</v>
      </c>
      <c r="G1974" s="15">
        <v>0.73699999999999999</v>
      </c>
    </row>
    <row r="1975" spans="1:7" x14ac:dyDescent="0.2">
      <c r="A1975" s="14" t="s">
        <v>2262</v>
      </c>
      <c r="B1975" s="14" t="s">
        <v>2045</v>
      </c>
      <c r="C1975" s="14" t="s">
        <v>75</v>
      </c>
      <c r="D1975" s="14" t="s">
        <v>2043</v>
      </c>
      <c r="E1975" s="14" t="s">
        <v>224</v>
      </c>
      <c r="F1975" s="15">
        <v>3.5699999999999998E-3</v>
      </c>
      <c r="G1975" s="15">
        <v>1.2999999999999999E-4</v>
      </c>
    </row>
    <row r="1976" spans="1:7" x14ac:dyDescent="0.2">
      <c r="A1976" s="14" t="s">
        <v>2263</v>
      </c>
      <c r="B1976" s="14" t="s">
        <v>2045</v>
      </c>
      <c r="C1976" s="14" t="s">
        <v>75</v>
      </c>
      <c r="D1976" s="14" t="s">
        <v>2043</v>
      </c>
      <c r="E1976" s="14" t="s">
        <v>224</v>
      </c>
      <c r="F1976" s="15">
        <v>2.0400000000000001E-3</v>
      </c>
      <c r="G1976" s="15">
        <v>8.0000000000000007E-5</v>
      </c>
    </row>
    <row r="1977" spans="1:7" x14ac:dyDescent="0.2">
      <c r="A1977" s="14" t="s">
        <v>2264</v>
      </c>
      <c r="B1977" s="14" t="s">
        <v>2085</v>
      </c>
      <c r="C1977" s="14" t="s">
        <v>75</v>
      </c>
      <c r="D1977" s="14" t="s">
        <v>2043</v>
      </c>
      <c r="E1977" s="14" t="s">
        <v>224</v>
      </c>
      <c r="F1977" s="15">
        <v>0.28208</v>
      </c>
      <c r="G1977" s="15">
        <v>0.29831000000000002</v>
      </c>
    </row>
    <row r="1978" spans="1:7" x14ac:dyDescent="0.2">
      <c r="A1978" s="14" t="s">
        <v>2265</v>
      </c>
      <c r="B1978" s="14" t="s">
        <v>2054</v>
      </c>
      <c r="C1978" s="14" t="s">
        <v>75</v>
      </c>
      <c r="D1978" s="14" t="s">
        <v>2043</v>
      </c>
      <c r="E1978" s="14" t="s">
        <v>224</v>
      </c>
      <c r="F1978" s="15">
        <v>0.18251999999999999</v>
      </c>
      <c r="G1978" s="15">
        <v>0.50653999999999999</v>
      </c>
    </row>
    <row r="1979" spans="1:7" x14ac:dyDescent="0.2">
      <c r="A1979" s="14" t="s">
        <v>2266</v>
      </c>
      <c r="B1979" s="14" t="s">
        <v>2045</v>
      </c>
      <c r="C1979" s="14" t="s">
        <v>75</v>
      </c>
      <c r="D1979" s="14" t="s">
        <v>2043</v>
      </c>
      <c r="E1979" s="14" t="s">
        <v>224</v>
      </c>
      <c r="F1979" s="15">
        <v>2.24E-2</v>
      </c>
      <c r="G1979" s="15">
        <v>7.1000000000000002E-4</v>
      </c>
    </row>
    <row r="1980" spans="1:7" x14ac:dyDescent="0.2">
      <c r="A1980" s="14" t="s">
        <v>2267</v>
      </c>
      <c r="B1980" s="14" t="s">
        <v>2054</v>
      </c>
      <c r="C1980" s="14" t="s">
        <v>75</v>
      </c>
      <c r="D1980" s="14" t="s">
        <v>2043</v>
      </c>
      <c r="E1980" s="14" t="s">
        <v>224</v>
      </c>
      <c r="F1980" s="15">
        <v>0.99553000000000003</v>
      </c>
      <c r="G1980" s="15">
        <v>0.86116999999999999</v>
      </c>
    </row>
    <row r="1981" spans="1:7" x14ac:dyDescent="0.2">
      <c r="A1981" s="14" t="s">
        <v>2268</v>
      </c>
      <c r="B1981" s="14" t="s">
        <v>2054</v>
      </c>
      <c r="C1981" s="14" t="s">
        <v>75</v>
      </c>
      <c r="D1981" s="14" t="s">
        <v>2043</v>
      </c>
      <c r="E1981" s="14" t="s">
        <v>224</v>
      </c>
      <c r="F1981" s="15">
        <v>0.23229</v>
      </c>
      <c r="G1981" s="15">
        <v>0.20763999999999999</v>
      </c>
    </row>
    <row r="1982" spans="1:7" x14ac:dyDescent="0.2">
      <c r="A1982" s="14" t="s">
        <v>2269</v>
      </c>
      <c r="B1982" s="14" t="s">
        <v>2085</v>
      </c>
      <c r="C1982" s="14" t="s">
        <v>75</v>
      </c>
      <c r="D1982" s="14" t="s">
        <v>2043</v>
      </c>
      <c r="E1982" s="14" t="s">
        <v>224</v>
      </c>
      <c r="F1982" s="15">
        <v>0.63051999999999997</v>
      </c>
      <c r="G1982" s="15">
        <v>0.55157</v>
      </c>
    </row>
    <row r="1983" spans="1:7" x14ac:dyDescent="0.2">
      <c r="A1983" s="14" t="s">
        <v>2270</v>
      </c>
      <c r="B1983" s="14" t="s">
        <v>2054</v>
      </c>
      <c r="C1983" s="14" t="s">
        <v>75</v>
      </c>
      <c r="D1983" s="14" t="s">
        <v>2043</v>
      </c>
      <c r="E1983" s="14" t="s">
        <v>224</v>
      </c>
      <c r="F1983" s="15">
        <v>0.23229</v>
      </c>
      <c r="G1983" s="15">
        <v>3.2280000000000003E-2</v>
      </c>
    </row>
    <row r="1984" spans="1:7" x14ac:dyDescent="0.2">
      <c r="A1984" s="14" t="s">
        <v>2271</v>
      </c>
      <c r="B1984" s="14" t="s">
        <v>2054</v>
      </c>
      <c r="C1984" s="14" t="s">
        <v>75</v>
      </c>
      <c r="D1984" s="14" t="s">
        <v>2043</v>
      </c>
      <c r="E1984" s="14" t="s">
        <v>224</v>
      </c>
      <c r="F1984" s="15">
        <v>3.66703</v>
      </c>
      <c r="G1984" s="15">
        <v>4.8018999999999998</v>
      </c>
    </row>
    <row r="1985" spans="1:7" x14ac:dyDescent="0.2">
      <c r="A1985" s="14" t="s">
        <v>2272</v>
      </c>
      <c r="B1985" s="14" t="s">
        <v>2085</v>
      </c>
      <c r="C1985" s="14" t="s">
        <v>75</v>
      </c>
      <c r="D1985" s="14" t="s">
        <v>2043</v>
      </c>
      <c r="E1985" s="14" t="s">
        <v>224</v>
      </c>
      <c r="F1985" s="15">
        <v>8.6459999999999995E-2</v>
      </c>
      <c r="G1985" s="15">
        <v>0.14141000000000001</v>
      </c>
    </row>
    <row r="1986" spans="1:7" x14ac:dyDescent="0.2">
      <c r="A1986" s="14" t="s">
        <v>2273</v>
      </c>
      <c r="B1986" s="14" t="s">
        <v>2054</v>
      </c>
      <c r="C1986" s="14" t="s">
        <v>75</v>
      </c>
      <c r="D1986" s="14" t="s">
        <v>2043</v>
      </c>
      <c r="E1986" s="14" t="s">
        <v>224</v>
      </c>
      <c r="F1986" s="15">
        <v>0.26549</v>
      </c>
      <c r="G1986" s="15">
        <v>0.25522</v>
      </c>
    </row>
    <row r="1987" spans="1:7" x14ac:dyDescent="0.2">
      <c r="A1987" s="14" t="s">
        <v>2274</v>
      </c>
      <c r="B1987" s="14" t="s">
        <v>2054</v>
      </c>
      <c r="C1987" s="14" t="s">
        <v>75</v>
      </c>
      <c r="D1987" s="14" t="s">
        <v>2043</v>
      </c>
      <c r="E1987" s="14" t="s">
        <v>224</v>
      </c>
      <c r="F1987" s="15">
        <v>1.05122</v>
      </c>
      <c r="G1987" s="15">
        <v>0.80613000000000001</v>
      </c>
    </row>
    <row r="1988" spans="1:7" x14ac:dyDescent="0.2">
      <c r="A1988" s="14" t="s">
        <v>2275</v>
      </c>
      <c r="B1988" s="14" t="s">
        <v>2085</v>
      </c>
      <c r="C1988" s="14" t="s">
        <v>75</v>
      </c>
      <c r="D1988" s="14" t="s">
        <v>2043</v>
      </c>
      <c r="E1988" s="14" t="s">
        <v>224</v>
      </c>
      <c r="F1988" s="15">
        <v>0.76324000000000003</v>
      </c>
      <c r="G1988" s="15">
        <v>0.31694</v>
      </c>
    </row>
    <row r="1989" spans="1:7" x14ac:dyDescent="0.2">
      <c r="A1989" s="14" t="s">
        <v>2276</v>
      </c>
      <c r="B1989" s="14" t="s">
        <v>2085</v>
      </c>
      <c r="C1989" s="14" t="s">
        <v>75</v>
      </c>
      <c r="D1989" s="14" t="s">
        <v>2043</v>
      </c>
      <c r="E1989" s="14" t="s">
        <v>224</v>
      </c>
      <c r="F1989" s="15">
        <v>6.7900000000000002E-2</v>
      </c>
      <c r="G1989" s="15">
        <v>9.6399999999999993E-3</v>
      </c>
    </row>
    <row r="1990" spans="1:7" x14ac:dyDescent="0.2">
      <c r="A1990" s="14" t="s">
        <v>2277</v>
      </c>
      <c r="B1990" s="14" t="s">
        <v>2085</v>
      </c>
      <c r="C1990" s="14" t="s">
        <v>75</v>
      </c>
      <c r="D1990" s="14" t="s">
        <v>2043</v>
      </c>
      <c r="E1990" s="14" t="s">
        <v>224</v>
      </c>
      <c r="F1990" s="15">
        <v>0.19323000000000001</v>
      </c>
      <c r="G1990" s="15">
        <v>1.6230000000000001E-2</v>
      </c>
    </row>
    <row r="1991" spans="1:7" x14ac:dyDescent="0.2">
      <c r="A1991" s="14" t="s">
        <v>2278</v>
      </c>
      <c r="B1991" s="14" t="s">
        <v>2085</v>
      </c>
      <c r="C1991" s="14" t="s">
        <v>75</v>
      </c>
      <c r="D1991" s="14" t="s">
        <v>2043</v>
      </c>
      <c r="E1991" s="14" t="s">
        <v>224</v>
      </c>
      <c r="F1991" s="15">
        <v>8.2960000000000006E-2</v>
      </c>
      <c r="G1991" s="15">
        <v>8.054E-2</v>
      </c>
    </row>
    <row r="1992" spans="1:7" x14ac:dyDescent="0.2">
      <c r="A1992" s="14" t="s">
        <v>2279</v>
      </c>
      <c r="B1992" s="14" t="s">
        <v>2054</v>
      </c>
      <c r="C1992" s="14" t="s">
        <v>75</v>
      </c>
      <c r="D1992" s="14" t="s">
        <v>2043</v>
      </c>
      <c r="E1992" s="14" t="s">
        <v>224</v>
      </c>
      <c r="F1992" s="15">
        <v>0.69689000000000001</v>
      </c>
      <c r="G1992" s="15">
        <v>0.82720000000000005</v>
      </c>
    </row>
    <row r="1993" spans="1:7" x14ac:dyDescent="0.2">
      <c r="A1993" s="14" t="s">
        <v>2280</v>
      </c>
      <c r="B1993" s="14" t="s">
        <v>2045</v>
      </c>
      <c r="C1993" s="14" t="s">
        <v>75</v>
      </c>
      <c r="D1993" s="14" t="s">
        <v>2043</v>
      </c>
      <c r="E1993" s="14" t="s">
        <v>224</v>
      </c>
      <c r="F1993" s="15">
        <v>0.71294000000000002</v>
      </c>
      <c r="G1993" s="15">
        <v>2.1329999999999998E-2</v>
      </c>
    </row>
    <row r="1994" spans="1:7" x14ac:dyDescent="0.2">
      <c r="A1994" s="14" t="s">
        <v>2281</v>
      </c>
      <c r="B1994" s="14" t="s">
        <v>2045</v>
      </c>
      <c r="C1994" s="14" t="s">
        <v>75</v>
      </c>
      <c r="D1994" s="14" t="s">
        <v>2043</v>
      </c>
      <c r="E1994" s="14" t="s">
        <v>224</v>
      </c>
      <c r="F1994" s="15">
        <v>3.6099999999999999E-3</v>
      </c>
      <c r="G1994" s="15">
        <v>1E-4</v>
      </c>
    </row>
    <row r="1995" spans="1:7" x14ac:dyDescent="0.2">
      <c r="A1995" s="14" t="s">
        <v>2282</v>
      </c>
      <c r="B1995" s="14" t="s">
        <v>2045</v>
      </c>
      <c r="C1995" s="14" t="s">
        <v>75</v>
      </c>
      <c r="D1995" s="14" t="s">
        <v>2043</v>
      </c>
      <c r="E1995" s="14" t="s">
        <v>224</v>
      </c>
      <c r="F1995" s="15">
        <v>6.8999999999999997E-4</v>
      </c>
      <c r="G1995" s="15">
        <v>2.0000000000000002E-5</v>
      </c>
    </row>
    <row r="1996" spans="1:7" x14ac:dyDescent="0.2">
      <c r="A1996" s="14" t="s">
        <v>2283</v>
      </c>
      <c r="B1996" s="14" t="s">
        <v>2045</v>
      </c>
      <c r="C1996" s="14" t="s">
        <v>75</v>
      </c>
      <c r="D1996" s="14" t="s">
        <v>2043</v>
      </c>
      <c r="E1996" s="14" t="s">
        <v>224</v>
      </c>
      <c r="F1996" s="15">
        <v>5.7800000000000004E-3</v>
      </c>
      <c r="G1996" s="15">
        <v>1.8000000000000001E-4</v>
      </c>
    </row>
    <row r="1997" spans="1:7" x14ac:dyDescent="0.2">
      <c r="A1997" s="14" t="s">
        <v>2284</v>
      </c>
      <c r="B1997" s="14" t="s">
        <v>2085</v>
      </c>
      <c r="C1997" s="14" t="s">
        <v>75</v>
      </c>
      <c r="D1997" s="14" t="s">
        <v>2043</v>
      </c>
      <c r="E1997" s="14" t="s">
        <v>224</v>
      </c>
      <c r="F1997" s="15">
        <v>0.89600999999999997</v>
      </c>
      <c r="G1997" s="15">
        <v>0.65820999999999996</v>
      </c>
    </row>
    <row r="1998" spans="1:7" x14ac:dyDescent="0.2">
      <c r="A1998" s="14" t="s">
        <v>2285</v>
      </c>
      <c r="B1998" s="14" t="s">
        <v>2064</v>
      </c>
      <c r="C1998" s="14" t="s">
        <v>75</v>
      </c>
      <c r="D1998" s="14" t="s">
        <v>2043</v>
      </c>
      <c r="E1998" s="14" t="s">
        <v>224</v>
      </c>
      <c r="F1998" s="15">
        <v>5.0600000000000003E-3</v>
      </c>
      <c r="G1998" s="15">
        <v>1.6000000000000001E-4</v>
      </c>
    </row>
    <row r="1999" spans="1:7" x14ac:dyDescent="0.2">
      <c r="A1999" s="14" t="s">
        <v>2286</v>
      </c>
      <c r="B1999" s="14" t="s">
        <v>2064</v>
      </c>
      <c r="C1999" s="14" t="s">
        <v>75</v>
      </c>
      <c r="D1999" s="14" t="s">
        <v>2043</v>
      </c>
      <c r="E1999" s="14" t="s">
        <v>224</v>
      </c>
      <c r="F1999" s="15">
        <v>23.72767</v>
      </c>
      <c r="G1999" s="15">
        <v>0.54271999999999998</v>
      </c>
    </row>
    <row r="2000" spans="1:7" x14ac:dyDescent="0.2">
      <c r="A2000" s="14" t="s">
        <v>2287</v>
      </c>
      <c r="B2000" s="14" t="s">
        <v>289</v>
      </c>
      <c r="C2000" s="14" t="s">
        <v>75</v>
      </c>
      <c r="D2000" s="14" t="s">
        <v>2043</v>
      </c>
      <c r="E2000" s="14" t="s">
        <v>224</v>
      </c>
      <c r="F2000" s="15">
        <v>6.5843600000000002</v>
      </c>
      <c r="G2000" s="15">
        <v>8.8910000000000003E-2</v>
      </c>
    </row>
    <row r="2001" spans="1:7" x14ac:dyDescent="0.2">
      <c r="A2001" s="14" t="s">
        <v>2288</v>
      </c>
      <c r="B2001" s="14" t="s">
        <v>2054</v>
      </c>
      <c r="C2001" s="14" t="s">
        <v>75</v>
      </c>
      <c r="D2001" s="14" t="s">
        <v>2043</v>
      </c>
      <c r="E2001" s="14" t="s">
        <v>224</v>
      </c>
      <c r="F2001" s="15">
        <v>0.82960999999999996</v>
      </c>
      <c r="G2001" s="15">
        <v>0.32113999999999998</v>
      </c>
    </row>
    <row r="2002" spans="1:7" x14ac:dyDescent="0.2">
      <c r="A2002" s="14" t="s">
        <v>2289</v>
      </c>
      <c r="B2002" s="14" t="s">
        <v>2045</v>
      </c>
      <c r="C2002" s="14" t="s">
        <v>75</v>
      </c>
      <c r="D2002" s="14" t="s">
        <v>2043</v>
      </c>
      <c r="E2002" s="14" t="s">
        <v>224</v>
      </c>
      <c r="F2002" s="15">
        <v>3.1697899999999999</v>
      </c>
      <c r="G2002" s="15">
        <v>3.8240000000000003E-2</v>
      </c>
    </row>
    <row r="2003" spans="1:7" x14ac:dyDescent="0.2">
      <c r="A2003" s="14" t="s">
        <v>2290</v>
      </c>
      <c r="B2003" s="14" t="s">
        <v>2045</v>
      </c>
      <c r="C2003" s="14" t="s">
        <v>75</v>
      </c>
      <c r="D2003" s="14" t="s">
        <v>2043</v>
      </c>
      <c r="E2003" s="14" t="s">
        <v>224</v>
      </c>
      <c r="F2003" s="15">
        <v>6.1900000000000002E-3</v>
      </c>
      <c r="G2003" s="15">
        <v>1.9000000000000001E-4</v>
      </c>
    </row>
    <row r="2004" spans="1:7" x14ac:dyDescent="0.2">
      <c r="A2004" s="14" t="s">
        <v>2291</v>
      </c>
      <c r="B2004" s="14" t="s">
        <v>2045</v>
      </c>
      <c r="C2004" s="14" t="s">
        <v>75</v>
      </c>
      <c r="D2004" s="14" t="s">
        <v>2043</v>
      </c>
      <c r="E2004" s="14" t="s">
        <v>224</v>
      </c>
      <c r="F2004" s="15">
        <v>3.5699999999999998E-3</v>
      </c>
      <c r="G2004" s="15">
        <v>1.2999999999999999E-4</v>
      </c>
    </row>
    <row r="2005" spans="1:7" x14ac:dyDescent="0.2">
      <c r="A2005" s="14" t="s">
        <v>2292</v>
      </c>
      <c r="B2005" s="14" t="s">
        <v>2045</v>
      </c>
      <c r="C2005" s="14" t="s">
        <v>75</v>
      </c>
      <c r="D2005" s="14" t="s">
        <v>2043</v>
      </c>
      <c r="E2005" s="14" t="s">
        <v>224</v>
      </c>
      <c r="F2005" s="15">
        <v>12.715920000000001</v>
      </c>
      <c r="G2005" s="15">
        <v>0.13572999999999999</v>
      </c>
    </row>
    <row r="2006" spans="1:7" x14ac:dyDescent="0.2">
      <c r="A2006" s="14" t="s">
        <v>2293</v>
      </c>
      <c r="B2006" s="14" t="s">
        <v>2054</v>
      </c>
      <c r="C2006" s="14" t="s">
        <v>75</v>
      </c>
      <c r="D2006" s="14" t="s">
        <v>2043</v>
      </c>
      <c r="E2006" s="14" t="s">
        <v>224</v>
      </c>
      <c r="F2006" s="15">
        <v>9.955E-2</v>
      </c>
      <c r="G2006" s="15">
        <v>0.13134999999999999</v>
      </c>
    </row>
    <row r="2007" spans="1:7" x14ac:dyDescent="0.2">
      <c r="A2007" s="14" t="s">
        <v>2294</v>
      </c>
      <c r="B2007" s="14" t="s">
        <v>2054</v>
      </c>
      <c r="C2007" s="14" t="s">
        <v>75</v>
      </c>
      <c r="D2007" s="14" t="s">
        <v>2043</v>
      </c>
      <c r="E2007" s="14" t="s">
        <v>224</v>
      </c>
      <c r="F2007" s="15">
        <v>0.38163000000000002</v>
      </c>
      <c r="G2007" s="15">
        <v>0.23116</v>
      </c>
    </row>
    <row r="2008" spans="1:7" x14ac:dyDescent="0.2">
      <c r="A2008" s="14" t="s">
        <v>2295</v>
      </c>
      <c r="B2008" s="14" t="s">
        <v>2045</v>
      </c>
      <c r="C2008" s="14" t="s">
        <v>75</v>
      </c>
      <c r="D2008" s="14" t="s">
        <v>2043</v>
      </c>
      <c r="E2008" s="14" t="s">
        <v>224</v>
      </c>
      <c r="F2008" s="15">
        <v>1.75E-3</v>
      </c>
      <c r="G2008" s="15">
        <v>8.0000000000000007E-5</v>
      </c>
    </row>
    <row r="2009" spans="1:7" x14ac:dyDescent="0.2">
      <c r="A2009" s="14" t="s">
        <v>2296</v>
      </c>
      <c r="B2009" s="14" t="s">
        <v>2045</v>
      </c>
      <c r="C2009" s="14" t="s">
        <v>75</v>
      </c>
      <c r="D2009" s="14" t="s">
        <v>2043</v>
      </c>
      <c r="E2009" s="14" t="s">
        <v>224</v>
      </c>
      <c r="F2009" s="15">
        <v>4.5900000000000003E-3</v>
      </c>
      <c r="G2009" s="15">
        <v>1.7000000000000001E-4</v>
      </c>
    </row>
    <row r="2010" spans="1:7" x14ac:dyDescent="0.2">
      <c r="A2010" s="14" t="s">
        <v>2297</v>
      </c>
      <c r="B2010" s="14" t="s">
        <v>2054</v>
      </c>
      <c r="C2010" s="14" t="s">
        <v>75</v>
      </c>
      <c r="D2010" s="14" t="s">
        <v>2043</v>
      </c>
      <c r="E2010" s="14" t="s">
        <v>224</v>
      </c>
      <c r="F2010" s="15">
        <v>0.24889</v>
      </c>
      <c r="G2010" s="15">
        <v>0.29420000000000002</v>
      </c>
    </row>
    <row r="2011" spans="1:7" x14ac:dyDescent="0.2">
      <c r="A2011" s="14" t="s">
        <v>2298</v>
      </c>
      <c r="B2011" s="14" t="s">
        <v>739</v>
      </c>
      <c r="C2011" s="14" t="s">
        <v>51</v>
      </c>
      <c r="D2011" s="14" t="s">
        <v>2043</v>
      </c>
      <c r="E2011" s="14" t="s">
        <v>224</v>
      </c>
      <c r="F2011" s="15">
        <v>7.6439399999999997</v>
      </c>
      <c r="G2011" s="15">
        <v>8.1570000000000004E-2</v>
      </c>
    </row>
    <row r="2012" spans="1:7" x14ac:dyDescent="0.2">
      <c r="A2012" s="14" t="s">
        <v>2299</v>
      </c>
      <c r="B2012" s="14" t="s">
        <v>2085</v>
      </c>
      <c r="C2012" s="14" t="s">
        <v>75</v>
      </c>
      <c r="D2012" s="14" t="s">
        <v>2043</v>
      </c>
      <c r="E2012" s="14" t="s">
        <v>224</v>
      </c>
      <c r="F2012" s="15">
        <v>0</v>
      </c>
      <c r="G2012" s="15">
        <v>0.24867</v>
      </c>
    </row>
    <row r="2013" spans="1:7" x14ac:dyDescent="0.2">
      <c r="A2013" s="14" t="s">
        <v>2300</v>
      </c>
      <c r="B2013" s="14" t="s">
        <v>2054</v>
      </c>
      <c r="C2013" s="14" t="s">
        <v>75</v>
      </c>
      <c r="D2013" s="14" t="s">
        <v>2043</v>
      </c>
      <c r="E2013" s="14" t="s">
        <v>224</v>
      </c>
      <c r="F2013" s="15">
        <v>0</v>
      </c>
      <c r="G2013" s="15">
        <v>1.4919999999999999E-2</v>
      </c>
    </row>
    <row r="2014" spans="1:7" x14ac:dyDescent="0.2">
      <c r="A2014" s="14" t="s">
        <v>2301</v>
      </c>
      <c r="B2014" s="14" t="s">
        <v>2085</v>
      </c>
      <c r="C2014" s="14" t="s">
        <v>75</v>
      </c>
      <c r="D2014" s="14" t="s">
        <v>2043</v>
      </c>
      <c r="E2014" s="14" t="s">
        <v>224</v>
      </c>
      <c r="F2014" s="15">
        <v>0</v>
      </c>
      <c r="G2014" s="15">
        <v>0.19953000000000001</v>
      </c>
    </row>
    <row r="2015" spans="1:7" x14ac:dyDescent="0.2">
      <c r="A2015" s="14" t="s">
        <v>2302</v>
      </c>
      <c r="B2015" s="14" t="s">
        <v>2054</v>
      </c>
      <c r="C2015" s="14" t="s">
        <v>75</v>
      </c>
      <c r="D2015" s="14" t="s">
        <v>2043</v>
      </c>
      <c r="E2015" s="14" t="s">
        <v>224</v>
      </c>
      <c r="F2015" s="15">
        <v>0</v>
      </c>
      <c r="G2015" s="15">
        <v>1.3600000000000001E-3</v>
      </c>
    </row>
    <row r="2016" spans="1:7" x14ac:dyDescent="0.2">
      <c r="A2016" s="14" t="s">
        <v>2303</v>
      </c>
      <c r="B2016" s="14" t="s">
        <v>2054</v>
      </c>
      <c r="C2016" s="14" t="s">
        <v>75</v>
      </c>
      <c r="D2016" s="14" t="s">
        <v>2043</v>
      </c>
      <c r="E2016" s="14" t="s">
        <v>224</v>
      </c>
      <c r="F2016" s="15">
        <v>0</v>
      </c>
      <c r="G2016" s="15">
        <v>1.7180000000000001E-2</v>
      </c>
    </row>
    <row r="2017" spans="1:7" x14ac:dyDescent="0.2">
      <c r="A2017" s="14" t="s">
        <v>2304</v>
      </c>
      <c r="B2017" s="14" t="s">
        <v>2085</v>
      </c>
      <c r="C2017" s="14" t="s">
        <v>75</v>
      </c>
      <c r="D2017" s="14" t="s">
        <v>2043</v>
      </c>
      <c r="E2017" s="14" t="s">
        <v>224</v>
      </c>
      <c r="F2017" s="15">
        <v>0</v>
      </c>
      <c r="G2017" s="15">
        <v>0.21818000000000001</v>
      </c>
    </row>
    <row r="2018" spans="1:7" x14ac:dyDescent="0.2">
      <c r="A2018" s="14" t="s">
        <v>2305</v>
      </c>
      <c r="B2018" s="14" t="s">
        <v>2054</v>
      </c>
      <c r="C2018" s="14" t="s">
        <v>75</v>
      </c>
      <c r="D2018" s="14" t="s">
        <v>2043</v>
      </c>
      <c r="E2018" s="14" t="s">
        <v>224</v>
      </c>
      <c r="F2018" s="15">
        <v>0</v>
      </c>
      <c r="G2018" s="15">
        <v>0.10845</v>
      </c>
    </row>
    <row r="2019" spans="1:7" x14ac:dyDescent="0.2">
      <c r="A2019" s="14" t="s">
        <v>2306</v>
      </c>
      <c r="B2019" s="14" t="s">
        <v>2054</v>
      </c>
      <c r="C2019" s="14" t="s">
        <v>75</v>
      </c>
      <c r="D2019" s="14" t="s">
        <v>2043</v>
      </c>
      <c r="E2019" s="14" t="s">
        <v>224</v>
      </c>
      <c r="F2019" s="15">
        <v>0</v>
      </c>
      <c r="G2019" s="15">
        <v>2.2399999999999998E-3</v>
      </c>
    </row>
    <row r="2020" spans="1:7" x14ac:dyDescent="0.2">
      <c r="A2020" s="14" t="s">
        <v>2307</v>
      </c>
      <c r="B2020" s="14" t="s">
        <v>2054</v>
      </c>
      <c r="C2020" s="14" t="s">
        <v>75</v>
      </c>
      <c r="D2020" s="14" t="s">
        <v>2043</v>
      </c>
      <c r="E2020" s="14" t="s">
        <v>224</v>
      </c>
      <c r="F2020" s="15">
        <v>0</v>
      </c>
      <c r="G2020" s="15">
        <v>5.0000000000000002E-5</v>
      </c>
    </row>
    <row r="2021" spans="1:7" x14ac:dyDescent="0.2">
      <c r="A2021" s="14" t="s">
        <v>2308</v>
      </c>
      <c r="B2021" s="14" t="s">
        <v>2309</v>
      </c>
      <c r="C2021" s="14" t="s">
        <v>12</v>
      </c>
      <c r="D2021" s="14" t="s">
        <v>2310</v>
      </c>
      <c r="E2021" s="14" t="s">
        <v>223</v>
      </c>
      <c r="F2021" s="15">
        <v>74.200180000000003</v>
      </c>
      <c r="G2021" s="15">
        <v>466.67372</v>
      </c>
    </row>
    <row r="2022" spans="1:7" x14ac:dyDescent="0.2">
      <c r="A2022" s="14" t="s">
        <v>2311</v>
      </c>
      <c r="B2022" s="14" t="s">
        <v>247</v>
      </c>
      <c r="C2022" s="14" t="s">
        <v>15</v>
      </c>
      <c r="D2022" s="14" t="s">
        <v>2312</v>
      </c>
      <c r="E2022" s="14" t="s">
        <v>20</v>
      </c>
      <c r="F2022" s="15">
        <v>10.370150000000001</v>
      </c>
      <c r="G2022" s="15">
        <v>1.4868699999999999</v>
      </c>
    </row>
    <row r="2023" spans="1:7" x14ac:dyDescent="0.2">
      <c r="A2023" s="14" t="s">
        <v>2313</v>
      </c>
      <c r="B2023" s="14" t="s">
        <v>2314</v>
      </c>
      <c r="C2023" s="14" t="s">
        <v>15</v>
      </c>
      <c r="D2023" s="14" t="s">
        <v>2312</v>
      </c>
      <c r="E2023" s="14" t="s">
        <v>20</v>
      </c>
      <c r="F2023" s="15">
        <v>15.25353</v>
      </c>
      <c r="G2023" s="15">
        <v>1.57863</v>
      </c>
    </row>
    <row r="2024" spans="1:7" x14ac:dyDescent="0.2">
      <c r="A2024" s="14" t="s">
        <v>2315</v>
      </c>
      <c r="B2024" s="14" t="s">
        <v>247</v>
      </c>
      <c r="C2024" s="14" t="s">
        <v>15</v>
      </c>
      <c r="D2024" s="14" t="s">
        <v>2312</v>
      </c>
      <c r="E2024" s="14" t="s">
        <v>20</v>
      </c>
      <c r="F2024" s="15">
        <v>19.77853</v>
      </c>
      <c r="G2024" s="15">
        <v>1.1749499999999999</v>
      </c>
    </row>
    <row r="2025" spans="1:7" x14ac:dyDescent="0.2">
      <c r="A2025" s="14" t="s">
        <v>2316</v>
      </c>
      <c r="B2025" s="14" t="s">
        <v>247</v>
      </c>
      <c r="C2025" s="14" t="s">
        <v>15</v>
      </c>
      <c r="D2025" s="14" t="s">
        <v>2312</v>
      </c>
      <c r="E2025" s="14" t="s">
        <v>20</v>
      </c>
      <c r="F2025" s="15">
        <v>28.611239999999999</v>
      </c>
      <c r="G2025" s="15">
        <v>3.5451600000000001</v>
      </c>
    </row>
    <row r="2026" spans="1:7" x14ac:dyDescent="0.2">
      <c r="A2026" s="14" t="s">
        <v>2317</v>
      </c>
      <c r="B2026" s="14" t="s">
        <v>247</v>
      </c>
      <c r="C2026" s="14" t="s">
        <v>15</v>
      </c>
      <c r="D2026" s="14" t="s">
        <v>2312</v>
      </c>
      <c r="E2026" s="14" t="s">
        <v>20</v>
      </c>
      <c r="F2026" s="15">
        <v>35.377589999999998</v>
      </c>
      <c r="G2026" s="15">
        <v>1.8954800000000001</v>
      </c>
    </row>
    <row r="2027" spans="1:7" x14ac:dyDescent="0.2">
      <c r="A2027" s="14" t="s">
        <v>2318</v>
      </c>
      <c r="B2027" s="14" t="s">
        <v>247</v>
      </c>
      <c r="C2027" s="14" t="s">
        <v>15</v>
      </c>
      <c r="D2027" s="14" t="s">
        <v>2312</v>
      </c>
      <c r="E2027" s="14" t="s">
        <v>20</v>
      </c>
      <c r="F2027" s="15">
        <v>104.04597</v>
      </c>
      <c r="G2027" s="15">
        <v>9.4199999999999996E-3</v>
      </c>
    </row>
    <row r="2028" spans="1:7" x14ac:dyDescent="0.2">
      <c r="A2028" s="14" t="s">
        <v>2319</v>
      </c>
      <c r="B2028" s="14" t="s">
        <v>247</v>
      </c>
      <c r="C2028" s="14" t="s">
        <v>15</v>
      </c>
      <c r="D2028" s="14" t="s">
        <v>2312</v>
      </c>
      <c r="E2028" s="14" t="s">
        <v>20</v>
      </c>
      <c r="F2028" s="15">
        <v>33.918640000000003</v>
      </c>
      <c r="G2028" s="15">
        <v>3.0763500000000001</v>
      </c>
    </row>
    <row r="2029" spans="1:7" x14ac:dyDescent="0.2">
      <c r="A2029" s="14" t="s">
        <v>2320</v>
      </c>
      <c r="B2029" s="14" t="s">
        <v>2314</v>
      </c>
      <c r="C2029" s="14" t="s">
        <v>15</v>
      </c>
      <c r="D2029" s="14" t="s">
        <v>2312</v>
      </c>
      <c r="E2029" s="14" t="s">
        <v>20</v>
      </c>
      <c r="F2029" s="15">
        <v>78.653509999999997</v>
      </c>
      <c r="G2029" s="15">
        <v>0.45218999999999998</v>
      </c>
    </row>
    <row r="2030" spans="1:7" x14ac:dyDescent="0.2">
      <c r="A2030" s="14" t="s">
        <v>2321</v>
      </c>
      <c r="B2030" s="14" t="s">
        <v>247</v>
      </c>
      <c r="C2030" s="14" t="s">
        <v>15</v>
      </c>
      <c r="D2030" s="14" t="s">
        <v>2312</v>
      </c>
      <c r="E2030" s="14" t="s">
        <v>20</v>
      </c>
      <c r="F2030" s="15">
        <v>164.05032</v>
      </c>
      <c r="G2030" s="15">
        <v>1.6584300000000001</v>
      </c>
    </row>
    <row r="2031" spans="1:7" x14ac:dyDescent="0.2">
      <c r="A2031" s="14" t="s">
        <v>2322</v>
      </c>
      <c r="B2031" s="14" t="s">
        <v>247</v>
      </c>
      <c r="C2031" s="14" t="s">
        <v>15</v>
      </c>
      <c r="D2031" s="14" t="s">
        <v>2312</v>
      </c>
      <c r="E2031" s="14" t="s">
        <v>20</v>
      </c>
      <c r="F2031" s="15">
        <v>45.549570000000003</v>
      </c>
      <c r="G2031" s="15">
        <v>1.31067</v>
      </c>
    </row>
    <row r="2032" spans="1:7" x14ac:dyDescent="0.2">
      <c r="A2032" s="14" t="s">
        <v>2323</v>
      </c>
      <c r="B2032" s="14" t="s">
        <v>247</v>
      </c>
      <c r="C2032" s="14" t="s">
        <v>15</v>
      </c>
      <c r="D2032" s="14" t="s">
        <v>2312</v>
      </c>
      <c r="E2032" s="14" t="s">
        <v>20</v>
      </c>
      <c r="F2032" s="15">
        <v>163.67097999999999</v>
      </c>
      <c r="G2032" s="15">
        <v>2.04555</v>
      </c>
    </row>
    <row r="2033" spans="1:7" x14ac:dyDescent="0.2">
      <c r="A2033" s="14" t="s">
        <v>2324</v>
      </c>
      <c r="B2033" s="14" t="s">
        <v>247</v>
      </c>
      <c r="C2033" s="14" t="s">
        <v>15</v>
      </c>
      <c r="D2033" s="14" t="s">
        <v>2312</v>
      </c>
      <c r="E2033" s="14" t="s">
        <v>20</v>
      </c>
      <c r="F2033" s="15">
        <v>32.740310000000001</v>
      </c>
      <c r="G2033" s="15">
        <v>0.33323000000000003</v>
      </c>
    </row>
    <row r="2034" spans="1:7" x14ac:dyDescent="0.2">
      <c r="A2034" s="14" t="s">
        <v>2325</v>
      </c>
      <c r="B2034" s="14" t="s">
        <v>247</v>
      </c>
      <c r="C2034" s="14" t="s">
        <v>15</v>
      </c>
      <c r="D2034" s="14" t="s">
        <v>2312</v>
      </c>
      <c r="E2034" s="14" t="s">
        <v>20</v>
      </c>
      <c r="F2034" s="15">
        <v>2.6518199999999998</v>
      </c>
      <c r="G2034" s="15">
        <v>0.11849999999999999</v>
      </c>
    </row>
    <row r="2035" spans="1:7" x14ac:dyDescent="0.2">
      <c r="A2035" s="14" t="s">
        <v>2326</v>
      </c>
      <c r="B2035" s="14" t="s">
        <v>247</v>
      </c>
      <c r="C2035" s="14" t="s">
        <v>15</v>
      </c>
      <c r="D2035" s="14" t="s">
        <v>2312</v>
      </c>
      <c r="E2035" s="14" t="s">
        <v>20</v>
      </c>
      <c r="F2035" s="15">
        <v>121.08881</v>
      </c>
      <c r="G2035" s="15">
        <v>0.34408</v>
      </c>
    </row>
    <row r="2036" spans="1:7" x14ac:dyDescent="0.2">
      <c r="A2036" s="14" t="s">
        <v>2327</v>
      </c>
      <c r="B2036" s="14" t="s">
        <v>247</v>
      </c>
      <c r="C2036" s="14" t="s">
        <v>15</v>
      </c>
      <c r="D2036" s="14" t="s">
        <v>2312</v>
      </c>
      <c r="E2036" s="14" t="s">
        <v>20</v>
      </c>
      <c r="F2036" s="15">
        <v>44.595059999999997</v>
      </c>
      <c r="G2036" s="15">
        <v>1.21702</v>
      </c>
    </row>
    <row r="2037" spans="1:7" x14ac:dyDescent="0.2">
      <c r="A2037" s="14" t="s">
        <v>2328</v>
      </c>
      <c r="B2037" s="14" t="s">
        <v>247</v>
      </c>
      <c r="C2037" s="14" t="s">
        <v>15</v>
      </c>
      <c r="D2037" s="14" t="s">
        <v>2312</v>
      </c>
      <c r="E2037" s="14" t="s">
        <v>20</v>
      </c>
      <c r="F2037" s="15">
        <v>23.08896</v>
      </c>
      <c r="G2037" s="15">
        <v>0.29494999999999999</v>
      </c>
    </row>
    <row r="2038" spans="1:7" x14ac:dyDescent="0.2">
      <c r="A2038" s="14" t="s">
        <v>2329</v>
      </c>
      <c r="B2038" s="14" t="s">
        <v>247</v>
      </c>
      <c r="C2038" s="14" t="s">
        <v>15</v>
      </c>
      <c r="D2038" s="14" t="s">
        <v>2312</v>
      </c>
      <c r="E2038" s="14" t="s">
        <v>20</v>
      </c>
      <c r="F2038" s="15">
        <v>26.792359999999999</v>
      </c>
      <c r="G2038" s="15">
        <v>1.9740500000000001</v>
      </c>
    </row>
    <row r="2039" spans="1:7" x14ac:dyDescent="0.2">
      <c r="A2039" s="14" t="s">
        <v>2330</v>
      </c>
      <c r="B2039" s="14" t="s">
        <v>247</v>
      </c>
      <c r="C2039" s="14" t="s">
        <v>15</v>
      </c>
      <c r="D2039" s="14" t="s">
        <v>2312</v>
      </c>
      <c r="E2039" s="14" t="s">
        <v>20</v>
      </c>
      <c r="F2039" s="15">
        <v>10</v>
      </c>
      <c r="G2039" s="15">
        <v>1.02572</v>
      </c>
    </row>
    <row r="2040" spans="1:7" x14ac:dyDescent="0.2">
      <c r="A2040" s="14" t="s">
        <v>2331</v>
      </c>
      <c r="B2040" s="14" t="s">
        <v>247</v>
      </c>
      <c r="C2040" s="14" t="s">
        <v>15</v>
      </c>
      <c r="D2040" s="14" t="s">
        <v>2312</v>
      </c>
      <c r="E2040" s="14" t="s">
        <v>20</v>
      </c>
      <c r="F2040" s="15">
        <v>71.463790000000003</v>
      </c>
      <c r="G2040" s="15">
        <v>3.1899999999999998E-2</v>
      </c>
    </row>
    <row r="2041" spans="1:7" x14ac:dyDescent="0.2">
      <c r="A2041" s="14" t="s">
        <v>2332</v>
      </c>
      <c r="B2041" s="14" t="s">
        <v>247</v>
      </c>
      <c r="C2041" s="14" t="s">
        <v>15</v>
      </c>
      <c r="D2041" s="14" t="s">
        <v>2312</v>
      </c>
      <c r="E2041" s="14" t="s">
        <v>20</v>
      </c>
      <c r="F2041" s="15">
        <v>57.352069999999998</v>
      </c>
      <c r="G2041" s="15">
        <v>2.0456599999999998</v>
      </c>
    </row>
    <row r="2042" spans="1:7" x14ac:dyDescent="0.2">
      <c r="A2042" s="14" t="s">
        <v>2333</v>
      </c>
      <c r="B2042" s="14" t="s">
        <v>247</v>
      </c>
      <c r="C2042" s="14" t="s">
        <v>15</v>
      </c>
      <c r="D2042" s="14" t="s">
        <v>2312</v>
      </c>
      <c r="E2042" s="14" t="s">
        <v>20</v>
      </c>
      <c r="F2042" s="15">
        <v>68.944190000000006</v>
      </c>
      <c r="G2042" s="15">
        <v>1.32768</v>
      </c>
    </row>
    <row r="2043" spans="1:7" x14ac:dyDescent="0.2">
      <c r="A2043" s="14" t="s">
        <v>2334</v>
      </c>
      <c r="B2043" s="14" t="s">
        <v>247</v>
      </c>
      <c r="C2043" s="14" t="s">
        <v>15</v>
      </c>
      <c r="D2043" s="14" t="s">
        <v>2312</v>
      </c>
      <c r="E2043" s="14" t="s">
        <v>20</v>
      </c>
      <c r="F2043" s="15">
        <v>37.745220000000003</v>
      </c>
      <c r="G2043" s="15">
        <v>1.0559000000000001</v>
      </c>
    </row>
    <row r="2044" spans="1:7" x14ac:dyDescent="0.2">
      <c r="A2044" s="14" t="s">
        <v>2335</v>
      </c>
      <c r="B2044" s="14" t="s">
        <v>247</v>
      </c>
      <c r="C2044" s="14" t="s">
        <v>15</v>
      </c>
      <c r="D2044" s="14" t="s">
        <v>2312</v>
      </c>
      <c r="E2044" s="14" t="s">
        <v>20</v>
      </c>
      <c r="F2044" s="15">
        <v>77.342650000000006</v>
      </c>
      <c r="G2044" s="15">
        <v>1.5132399999999999</v>
      </c>
    </row>
    <row r="2045" spans="1:7" x14ac:dyDescent="0.2">
      <c r="A2045" s="14" t="s">
        <v>2336</v>
      </c>
      <c r="B2045" s="14" t="s">
        <v>247</v>
      </c>
      <c r="C2045" s="14" t="s">
        <v>15</v>
      </c>
      <c r="D2045" s="14" t="s">
        <v>2312</v>
      </c>
      <c r="E2045" s="14" t="s">
        <v>20</v>
      </c>
      <c r="F2045" s="15">
        <v>45.69164</v>
      </c>
      <c r="G2045" s="15">
        <v>0.22558</v>
      </c>
    </row>
    <row r="2046" spans="1:7" x14ac:dyDescent="0.2">
      <c r="A2046" s="14" t="s">
        <v>2337</v>
      </c>
      <c r="B2046" s="14" t="s">
        <v>247</v>
      </c>
      <c r="C2046" s="14" t="s">
        <v>15</v>
      </c>
      <c r="D2046" s="14" t="s">
        <v>2312</v>
      </c>
      <c r="E2046" s="14" t="s">
        <v>20</v>
      </c>
      <c r="F2046" s="15">
        <v>83.445099999999996</v>
      </c>
      <c r="G2046" s="15">
        <v>1.7011700000000001</v>
      </c>
    </row>
    <row r="2047" spans="1:7" x14ac:dyDescent="0.2">
      <c r="A2047" s="14" t="s">
        <v>2338</v>
      </c>
      <c r="B2047" s="14" t="s">
        <v>247</v>
      </c>
      <c r="C2047" s="14" t="s">
        <v>15</v>
      </c>
      <c r="D2047" s="14" t="s">
        <v>2312</v>
      </c>
      <c r="E2047" s="14" t="s">
        <v>20</v>
      </c>
      <c r="F2047" s="15">
        <v>41.469749999999998</v>
      </c>
      <c r="G2047" s="15">
        <v>2.034E-2</v>
      </c>
    </row>
    <row r="2048" spans="1:7" x14ac:dyDescent="0.2">
      <c r="A2048" s="14" t="s">
        <v>2339</v>
      </c>
      <c r="B2048" s="14" t="s">
        <v>247</v>
      </c>
      <c r="C2048" s="14" t="s">
        <v>15</v>
      </c>
      <c r="D2048" s="14" t="s">
        <v>2312</v>
      </c>
      <c r="E2048" s="14" t="s">
        <v>20</v>
      </c>
      <c r="F2048" s="15">
        <v>149.32213999999999</v>
      </c>
      <c r="G2048" s="15">
        <v>4.8999999999999998E-3</v>
      </c>
    </row>
    <row r="2049" spans="1:7" x14ac:dyDescent="0.2">
      <c r="A2049" s="14" t="s">
        <v>2340</v>
      </c>
      <c r="B2049" s="14" t="s">
        <v>247</v>
      </c>
      <c r="C2049" s="14" t="s">
        <v>15</v>
      </c>
      <c r="D2049" s="14" t="s">
        <v>2312</v>
      </c>
      <c r="E2049" s="14" t="s">
        <v>20</v>
      </c>
      <c r="F2049" s="15">
        <v>69.530159999999995</v>
      </c>
      <c r="G2049" s="15">
        <v>1.1615899999999999</v>
      </c>
    </row>
    <row r="2050" spans="1:7" x14ac:dyDescent="0.2">
      <c r="A2050" s="14" t="s">
        <v>2341</v>
      </c>
      <c r="B2050" s="14" t="s">
        <v>247</v>
      </c>
      <c r="C2050" s="14" t="s">
        <v>15</v>
      </c>
      <c r="D2050" s="14" t="s">
        <v>2312</v>
      </c>
      <c r="E2050" s="14" t="s">
        <v>20</v>
      </c>
      <c r="F2050" s="15">
        <v>87.670789999999997</v>
      </c>
      <c r="G2050" s="15">
        <v>1.0500000000000001E-2</v>
      </c>
    </row>
    <row r="2051" spans="1:7" x14ac:dyDescent="0.2">
      <c r="A2051" s="14" t="s">
        <v>2342</v>
      </c>
      <c r="B2051" s="14" t="s">
        <v>2314</v>
      </c>
      <c r="C2051" s="14" t="s">
        <v>15</v>
      </c>
      <c r="D2051" s="14" t="s">
        <v>2312</v>
      </c>
      <c r="E2051" s="14" t="s">
        <v>20</v>
      </c>
      <c r="F2051" s="15">
        <v>14.41464</v>
      </c>
      <c r="G2051" s="15">
        <v>0.19214999999999999</v>
      </c>
    </row>
    <row r="2052" spans="1:7" x14ac:dyDescent="0.2">
      <c r="A2052" s="14" t="s">
        <v>2343</v>
      </c>
      <c r="B2052" s="14" t="s">
        <v>247</v>
      </c>
      <c r="C2052" s="14" t="s">
        <v>15</v>
      </c>
      <c r="D2052" s="14" t="s">
        <v>2312</v>
      </c>
      <c r="E2052" s="14" t="s">
        <v>20</v>
      </c>
      <c r="F2052" s="15">
        <v>120.27858000000001</v>
      </c>
      <c r="G2052" s="15">
        <v>2.5165799999999998</v>
      </c>
    </row>
    <row r="2053" spans="1:7" x14ac:dyDescent="0.2">
      <c r="A2053" s="14" t="s">
        <v>2344</v>
      </c>
      <c r="B2053" s="14" t="s">
        <v>247</v>
      </c>
      <c r="C2053" s="14" t="s">
        <v>15</v>
      </c>
      <c r="D2053" s="14" t="s">
        <v>2312</v>
      </c>
      <c r="E2053" s="14" t="s">
        <v>20</v>
      </c>
      <c r="F2053" s="15">
        <v>134.87531000000001</v>
      </c>
      <c r="G2053" s="15">
        <v>1.2031099999999999</v>
      </c>
    </row>
    <row r="2054" spans="1:7" x14ac:dyDescent="0.2">
      <c r="A2054" s="14" t="s">
        <v>2345</v>
      </c>
      <c r="B2054" s="14" t="s">
        <v>247</v>
      </c>
      <c r="C2054" s="14" t="s">
        <v>15</v>
      </c>
      <c r="D2054" s="14" t="s">
        <v>2312</v>
      </c>
      <c r="E2054" s="14" t="s">
        <v>20</v>
      </c>
      <c r="F2054" s="15">
        <v>187.72593000000001</v>
      </c>
      <c r="G2054" s="15">
        <v>0.53951000000000005</v>
      </c>
    </row>
    <row r="2055" spans="1:7" x14ac:dyDescent="0.2">
      <c r="A2055" s="14" t="s">
        <v>2346</v>
      </c>
      <c r="B2055" s="14" t="s">
        <v>247</v>
      </c>
      <c r="C2055" s="14" t="s">
        <v>15</v>
      </c>
      <c r="D2055" s="14" t="s">
        <v>2312</v>
      </c>
      <c r="E2055" s="14" t="s">
        <v>20</v>
      </c>
      <c r="F2055" s="15">
        <v>118.67498999999999</v>
      </c>
      <c r="G2055" s="15">
        <v>0.98853999999999997</v>
      </c>
    </row>
    <row r="2056" spans="1:7" x14ac:dyDescent="0.2">
      <c r="A2056" s="14" t="s">
        <v>2347</v>
      </c>
      <c r="B2056" s="14" t="s">
        <v>2314</v>
      </c>
      <c r="C2056" s="14" t="s">
        <v>15</v>
      </c>
      <c r="D2056" s="14" t="s">
        <v>2312</v>
      </c>
      <c r="E2056" s="14" t="s">
        <v>20</v>
      </c>
      <c r="F2056" s="15">
        <v>68.843490000000003</v>
      </c>
      <c r="G2056" s="15">
        <v>1.0721099999999999</v>
      </c>
    </row>
    <row r="2057" spans="1:7" x14ac:dyDescent="0.2">
      <c r="A2057" s="14" t="s">
        <v>2348</v>
      </c>
      <c r="B2057" s="14" t="s">
        <v>247</v>
      </c>
      <c r="C2057" s="14" t="s">
        <v>15</v>
      </c>
      <c r="D2057" s="14" t="s">
        <v>2312</v>
      </c>
      <c r="E2057" s="14" t="s">
        <v>20</v>
      </c>
      <c r="F2057" s="15">
        <v>34.634599999999999</v>
      </c>
      <c r="G2057" s="15">
        <v>5.3403499999999999</v>
      </c>
    </row>
    <row r="2058" spans="1:7" x14ac:dyDescent="0.2">
      <c r="A2058" s="14" t="s">
        <v>2349</v>
      </c>
      <c r="B2058" s="14" t="s">
        <v>247</v>
      </c>
      <c r="C2058" s="14" t="s">
        <v>15</v>
      </c>
      <c r="D2058" s="14" t="s">
        <v>2312</v>
      </c>
      <c r="E2058" s="14" t="s">
        <v>20</v>
      </c>
      <c r="F2058" s="15">
        <v>83.01191</v>
      </c>
      <c r="G2058" s="15">
        <v>1.11968</v>
      </c>
    </row>
    <row r="2059" spans="1:7" x14ac:dyDescent="0.2">
      <c r="A2059" s="14" t="s">
        <v>2350</v>
      </c>
      <c r="B2059" s="14" t="s">
        <v>2314</v>
      </c>
      <c r="C2059" s="14" t="s">
        <v>15</v>
      </c>
      <c r="D2059" s="14" t="s">
        <v>2312</v>
      </c>
      <c r="E2059" s="14" t="s">
        <v>20</v>
      </c>
      <c r="F2059" s="15">
        <v>64.010599999999997</v>
      </c>
      <c r="G2059" s="15">
        <v>0.41278999999999999</v>
      </c>
    </row>
    <row r="2060" spans="1:7" x14ac:dyDescent="0.2">
      <c r="A2060" s="14" t="s">
        <v>2351</v>
      </c>
      <c r="B2060" s="14" t="s">
        <v>2314</v>
      </c>
      <c r="C2060" s="14" t="s">
        <v>15</v>
      </c>
      <c r="D2060" s="14" t="s">
        <v>2312</v>
      </c>
      <c r="E2060" s="14" t="s">
        <v>20</v>
      </c>
      <c r="F2060" s="15">
        <v>20.413409999999999</v>
      </c>
      <c r="G2060" s="15">
        <v>0.73282000000000003</v>
      </c>
    </row>
    <row r="2061" spans="1:7" x14ac:dyDescent="0.2">
      <c r="A2061" s="14" t="s">
        <v>2352</v>
      </c>
      <c r="B2061" s="14" t="s">
        <v>247</v>
      </c>
      <c r="C2061" s="14" t="s">
        <v>15</v>
      </c>
      <c r="D2061" s="14" t="s">
        <v>2312</v>
      </c>
      <c r="E2061" s="14" t="s">
        <v>20</v>
      </c>
      <c r="F2061" s="15">
        <v>111.13294999999999</v>
      </c>
      <c r="G2061" s="15">
        <v>0.70974000000000004</v>
      </c>
    </row>
    <row r="2062" spans="1:7" x14ac:dyDescent="0.2">
      <c r="A2062" s="14" t="s">
        <v>2353</v>
      </c>
      <c r="B2062" s="14" t="s">
        <v>2314</v>
      </c>
      <c r="C2062" s="14" t="s">
        <v>15</v>
      </c>
      <c r="D2062" s="14" t="s">
        <v>2312</v>
      </c>
      <c r="E2062" s="14" t="s">
        <v>20</v>
      </c>
      <c r="F2062" s="15">
        <v>86.913579999999996</v>
      </c>
      <c r="G2062" s="15">
        <v>1.4019299999999999</v>
      </c>
    </row>
    <row r="2063" spans="1:7" x14ac:dyDescent="0.2">
      <c r="A2063" s="14" t="s">
        <v>2354</v>
      </c>
      <c r="B2063" s="14" t="s">
        <v>2314</v>
      </c>
      <c r="C2063" s="14" t="s">
        <v>15</v>
      </c>
      <c r="D2063" s="14" t="s">
        <v>2312</v>
      </c>
      <c r="E2063" s="14" t="s">
        <v>20</v>
      </c>
      <c r="F2063" s="15">
        <v>15.603</v>
      </c>
      <c r="G2063" s="15">
        <v>0.62734000000000001</v>
      </c>
    </row>
    <row r="2064" spans="1:7" x14ac:dyDescent="0.2">
      <c r="A2064" s="14" t="s">
        <v>2355</v>
      </c>
      <c r="B2064" s="14" t="s">
        <v>247</v>
      </c>
      <c r="C2064" s="14" t="s">
        <v>15</v>
      </c>
      <c r="D2064" s="14" t="s">
        <v>2312</v>
      </c>
      <c r="E2064" s="14" t="s">
        <v>20</v>
      </c>
      <c r="F2064" s="15">
        <v>71.958609999999993</v>
      </c>
      <c r="G2064" s="15">
        <v>1.2409999999999999E-2</v>
      </c>
    </row>
    <row r="2065" spans="1:7" x14ac:dyDescent="0.2">
      <c r="A2065" s="14" t="s">
        <v>2356</v>
      </c>
      <c r="B2065" s="14" t="s">
        <v>247</v>
      </c>
      <c r="C2065" s="14" t="s">
        <v>15</v>
      </c>
      <c r="D2065" s="14" t="s">
        <v>2312</v>
      </c>
      <c r="E2065" s="14" t="s">
        <v>20</v>
      </c>
      <c r="F2065" s="15">
        <v>14.558059999999999</v>
      </c>
      <c r="G2065" s="15">
        <v>1.8631800000000001</v>
      </c>
    </row>
    <row r="2066" spans="1:7" x14ac:dyDescent="0.2">
      <c r="A2066" s="14" t="s">
        <v>2357</v>
      </c>
      <c r="B2066" s="14" t="s">
        <v>247</v>
      </c>
      <c r="C2066" s="14" t="s">
        <v>15</v>
      </c>
      <c r="D2066" s="14" t="s">
        <v>2312</v>
      </c>
      <c r="E2066" s="14" t="s">
        <v>20</v>
      </c>
      <c r="F2066" s="15">
        <v>62.930759999999999</v>
      </c>
      <c r="G2066" s="15">
        <v>4.6269999999999999E-2</v>
      </c>
    </row>
    <row r="2067" spans="1:7" x14ac:dyDescent="0.2">
      <c r="A2067" s="14" t="s">
        <v>2358</v>
      </c>
      <c r="B2067" s="14" t="s">
        <v>2314</v>
      </c>
      <c r="C2067" s="14" t="s">
        <v>15</v>
      </c>
      <c r="D2067" s="14" t="s">
        <v>2312</v>
      </c>
      <c r="E2067" s="14" t="s">
        <v>20</v>
      </c>
      <c r="F2067" s="15">
        <v>4.1451700000000002</v>
      </c>
      <c r="G2067" s="15">
        <v>0.26617000000000002</v>
      </c>
    </row>
    <row r="2068" spans="1:7" x14ac:dyDescent="0.2">
      <c r="A2068" s="14" t="s">
        <v>2359</v>
      </c>
      <c r="B2068" s="14" t="s">
        <v>247</v>
      </c>
      <c r="C2068" s="14" t="s">
        <v>15</v>
      </c>
      <c r="D2068" s="14" t="s">
        <v>2312</v>
      </c>
      <c r="E2068" s="14" t="s">
        <v>20</v>
      </c>
      <c r="F2068" s="15">
        <v>32.003639999999997</v>
      </c>
      <c r="G2068" s="15">
        <v>2.0591400000000002</v>
      </c>
    </row>
    <row r="2069" spans="1:7" x14ac:dyDescent="0.2">
      <c r="A2069" s="14" t="s">
        <v>2360</v>
      </c>
      <c r="B2069" s="14" t="s">
        <v>247</v>
      </c>
      <c r="C2069" s="14" t="s">
        <v>15</v>
      </c>
      <c r="D2069" s="14" t="s">
        <v>2312</v>
      </c>
      <c r="E2069" s="14" t="s">
        <v>20</v>
      </c>
      <c r="F2069" s="15">
        <v>83.353120000000004</v>
      </c>
      <c r="G2069" s="15">
        <v>3.5637500000000002</v>
      </c>
    </row>
    <row r="2070" spans="1:7" x14ac:dyDescent="0.2">
      <c r="A2070" s="14" t="s">
        <v>2361</v>
      </c>
      <c r="B2070" s="14" t="s">
        <v>247</v>
      </c>
      <c r="C2070" s="14" t="s">
        <v>15</v>
      </c>
      <c r="D2070" s="14" t="s">
        <v>2312</v>
      </c>
      <c r="E2070" s="14" t="s">
        <v>20</v>
      </c>
      <c r="F2070" s="15">
        <v>52.078960000000002</v>
      </c>
      <c r="G2070" s="15">
        <v>1.146E-2</v>
      </c>
    </row>
    <row r="2071" spans="1:7" x14ac:dyDescent="0.2">
      <c r="A2071" s="14" t="s">
        <v>2362</v>
      </c>
      <c r="B2071" s="14" t="s">
        <v>247</v>
      </c>
      <c r="C2071" s="14" t="s">
        <v>15</v>
      </c>
      <c r="D2071" s="14" t="s">
        <v>2312</v>
      </c>
      <c r="E2071" s="14" t="s">
        <v>20</v>
      </c>
      <c r="F2071" s="15">
        <v>54.327779999999997</v>
      </c>
      <c r="G2071" s="15">
        <v>3.77264</v>
      </c>
    </row>
    <row r="2072" spans="1:7" x14ac:dyDescent="0.2">
      <c r="A2072" s="14" t="s">
        <v>2363</v>
      </c>
      <c r="B2072" s="14" t="s">
        <v>247</v>
      </c>
      <c r="C2072" s="14" t="s">
        <v>15</v>
      </c>
      <c r="D2072" s="14" t="s">
        <v>2312</v>
      </c>
      <c r="E2072" s="14" t="s">
        <v>20</v>
      </c>
      <c r="F2072" s="15">
        <v>20.01446</v>
      </c>
      <c r="G2072" s="15">
        <v>0.36047000000000001</v>
      </c>
    </row>
    <row r="2073" spans="1:7" x14ac:dyDescent="0.2">
      <c r="A2073" s="14" t="s">
        <v>2364</v>
      </c>
      <c r="B2073" s="14" t="s">
        <v>2314</v>
      </c>
      <c r="C2073" s="14" t="s">
        <v>15</v>
      </c>
      <c r="D2073" s="14" t="s">
        <v>2312</v>
      </c>
      <c r="E2073" s="14" t="s">
        <v>20</v>
      </c>
      <c r="F2073" s="15">
        <v>123.68226</v>
      </c>
      <c r="G2073" s="15">
        <v>0.59950000000000003</v>
      </c>
    </row>
    <row r="2074" spans="1:7" x14ac:dyDescent="0.2">
      <c r="A2074" s="14" t="s">
        <v>2365</v>
      </c>
      <c r="B2074" s="14" t="s">
        <v>247</v>
      </c>
      <c r="C2074" s="14" t="s">
        <v>15</v>
      </c>
      <c r="D2074" s="14" t="s">
        <v>2312</v>
      </c>
      <c r="E2074" s="14" t="s">
        <v>20</v>
      </c>
      <c r="F2074" s="15">
        <v>17.24823</v>
      </c>
      <c r="G2074" s="15">
        <v>1.5198799999999999</v>
      </c>
    </row>
    <row r="2075" spans="1:7" x14ac:dyDescent="0.2">
      <c r="A2075" s="14" t="s">
        <v>2366</v>
      </c>
      <c r="B2075" s="14" t="s">
        <v>247</v>
      </c>
      <c r="C2075" s="14" t="s">
        <v>15</v>
      </c>
      <c r="D2075" s="14" t="s">
        <v>2312</v>
      </c>
      <c r="E2075" s="14" t="s">
        <v>20</v>
      </c>
      <c r="F2075" s="15">
        <v>25.686990000000002</v>
      </c>
      <c r="G2075" s="15">
        <v>1.15473</v>
      </c>
    </row>
    <row r="2076" spans="1:7" x14ac:dyDescent="0.2">
      <c r="A2076" s="14" t="s">
        <v>2367</v>
      </c>
      <c r="B2076" s="14" t="s">
        <v>247</v>
      </c>
      <c r="C2076" s="14" t="s">
        <v>15</v>
      </c>
      <c r="D2076" s="14" t="s">
        <v>2312</v>
      </c>
      <c r="E2076" s="14" t="s">
        <v>20</v>
      </c>
      <c r="F2076" s="15">
        <v>21.461369999999999</v>
      </c>
      <c r="G2076" s="15">
        <v>1.2238100000000001</v>
      </c>
    </row>
    <row r="2077" spans="1:7" x14ac:dyDescent="0.2">
      <c r="A2077" s="14" t="s">
        <v>2368</v>
      </c>
      <c r="B2077" s="14" t="s">
        <v>247</v>
      </c>
      <c r="C2077" s="14" t="s">
        <v>15</v>
      </c>
      <c r="D2077" s="14" t="s">
        <v>2312</v>
      </c>
      <c r="E2077" s="14" t="s">
        <v>20</v>
      </c>
      <c r="F2077" s="15">
        <v>22.151109999999999</v>
      </c>
      <c r="G2077" s="15">
        <v>1.1063499999999999</v>
      </c>
    </row>
    <row r="2078" spans="1:7" x14ac:dyDescent="0.2">
      <c r="A2078" s="14" t="s">
        <v>2369</v>
      </c>
      <c r="B2078" s="14" t="s">
        <v>247</v>
      </c>
      <c r="C2078" s="14" t="s">
        <v>15</v>
      </c>
      <c r="D2078" s="14" t="s">
        <v>2312</v>
      </c>
      <c r="E2078" s="14" t="s">
        <v>20</v>
      </c>
      <c r="F2078" s="15">
        <v>42.51643</v>
      </c>
      <c r="G2078" s="15">
        <v>1.17E-2</v>
      </c>
    </row>
    <row r="2079" spans="1:7" x14ac:dyDescent="0.2">
      <c r="A2079" s="14" t="s">
        <v>2370</v>
      </c>
      <c r="B2079" s="14" t="s">
        <v>247</v>
      </c>
      <c r="C2079" s="14" t="s">
        <v>15</v>
      </c>
      <c r="D2079" s="14" t="s">
        <v>2312</v>
      </c>
      <c r="E2079" s="14" t="s">
        <v>20</v>
      </c>
      <c r="F2079" s="15">
        <v>36.890219999999999</v>
      </c>
      <c r="G2079" s="15">
        <v>1.12076</v>
      </c>
    </row>
    <row r="2080" spans="1:7" x14ac:dyDescent="0.2">
      <c r="A2080" s="14" t="s">
        <v>2371</v>
      </c>
      <c r="B2080" s="14" t="s">
        <v>247</v>
      </c>
      <c r="C2080" s="14" t="s">
        <v>15</v>
      </c>
      <c r="D2080" s="14" t="s">
        <v>2312</v>
      </c>
      <c r="E2080" s="14" t="s">
        <v>20</v>
      </c>
      <c r="F2080" s="15">
        <v>29.610389999999999</v>
      </c>
      <c r="G2080" s="15">
        <v>1.0408200000000001</v>
      </c>
    </row>
    <row r="2081" spans="1:7" x14ac:dyDescent="0.2">
      <c r="A2081" s="14" t="s">
        <v>2372</v>
      </c>
      <c r="B2081" s="14" t="s">
        <v>247</v>
      </c>
      <c r="C2081" s="14" t="s">
        <v>15</v>
      </c>
      <c r="D2081" s="14" t="s">
        <v>2312</v>
      </c>
      <c r="E2081" s="14" t="s">
        <v>20</v>
      </c>
      <c r="F2081" s="15">
        <v>21.333110000000001</v>
      </c>
      <c r="G2081" s="15">
        <v>2.31142</v>
      </c>
    </row>
    <row r="2082" spans="1:7" x14ac:dyDescent="0.2">
      <c r="A2082" s="14" t="s">
        <v>2373</v>
      </c>
      <c r="B2082" s="14" t="s">
        <v>2314</v>
      </c>
      <c r="C2082" s="14" t="s">
        <v>15</v>
      </c>
      <c r="D2082" s="14" t="s">
        <v>2312</v>
      </c>
      <c r="E2082" s="14" t="s">
        <v>20</v>
      </c>
      <c r="F2082" s="15">
        <v>30.887879999999999</v>
      </c>
      <c r="G2082" s="15">
        <v>1.18696</v>
      </c>
    </row>
    <row r="2083" spans="1:7" x14ac:dyDescent="0.2">
      <c r="A2083" s="14" t="s">
        <v>2374</v>
      </c>
      <c r="B2083" s="14" t="s">
        <v>247</v>
      </c>
      <c r="C2083" s="14" t="s">
        <v>15</v>
      </c>
      <c r="D2083" s="14" t="s">
        <v>2312</v>
      </c>
      <c r="E2083" s="14" t="s">
        <v>20</v>
      </c>
      <c r="F2083" s="15">
        <v>18.736350000000002</v>
      </c>
      <c r="G2083" s="15">
        <v>0.42535000000000001</v>
      </c>
    </row>
    <row r="2084" spans="1:7" x14ac:dyDescent="0.2">
      <c r="A2084" s="14" t="s">
        <v>2375</v>
      </c>
      <c r="B2084" s="14" t="s">
        <v>247</v>
      </c>
      <c r="C2084" s="14" t="s">
        <v>15</v>
      </c>
      <c r="D2084" s="14" t="s">
        <v>2312</v>
      </c>
      <c r="E2084" s="14" t="s">
        <v>20</v>
      </c>
      <c r="F2084" s="15">
        <v>48.027050000000003</v>
      </c>
      <c r="G2084" s="15">
        <v>0.20546</v>
      </c>
    </row>
    <row r="2085" spans="1:7" x14ac:dyDescent="0.2">
      <c r="A2085" s="14" t="s">
        <v>2376</v>
      </c>
      <c r="B2085" s="14" t="s">
        <v>247</v>
      </c>
      <c r="C2085" s="14" t="s">
        <v>15</v>
      </c>
      <c r="D2085" s="14" t="s">
        <v>2312</v>
      </c>
      <c r="E2085" s="14" t="s">
        <v>20</v>
      </c>
      <c r="F2085" s="15">
        <v>5.1383599999999996</v>
      </c>
      <c r="G2085" s="15">
        <v>0.16539000000000001</v>
      </c>
    </row>
    <row r="2086" spans="1:7" x14ac:dyDescent="0.2">
      <c r="A2086" s="14" t="s">
        <v>2377</v>
      </c>
      <c r="B2086" s="14" t="s">
        <v>247</v>
      </c>
      <c r="C2086" s="14" t="s">
        <v>15</v>
      </c>
      <c r="D2086" s="14" t="s">
        <v>2312</v>
      </c>
      <c r="E2086" s="14" t="s">
        <v>20</v>
      </c>
      <c r="F2086" s="15">
        <v>133.63095000000001</v>
      </c>
      <c r="G2086" s="15">
        <v>6.62E-3</v>
      </c>
    </row>
    <row r="2087" spans="1:7" x14ac:dyDescent="0.2">
      <c r="A2087" s="14" t="s">
        <v>2378</v>
      </c>
      <c r="B2087" s="14" t="s">
        <v>247</v>
      </c>
      <c r="C2087" s="14" t="s">
        <v>15</v>
      </c>
      <c r="D2087" s="14" t="s">
        <v>2312</v>
      </c>
      <c r="E2087" s="14" t="s">
        <v>20</v>
      </c>
      <c r="F2087" s="15">
        <v>30.068770000000001</v>
      </c>
      <c r="G2087" s="15">
        <v>0.79296999999999995</v>
      </c>
    </row>
    <row r="2088" spans="1:7" x14ac:dyDescent="0.2">
      <c r="A2088" s="14" t="s">
        <v>2379</v>
      </c>
      <c r="B2088" s="14" t="s">
        <v>247</v>
      </c>
      <c r="C2088" s="14" t="s">
        <v>15</v>
      </c>
      <c r="D2088" s="14" t="s">
        <v>2312</v>
      </c>
      <c r="E2088" s="14" t="s">
        <v>20</v>
      </c>
      <c r="F2088" s="15">
        <v>28.421690000000002</v>
      </c>
      <c r="G2088" s="15">
        <v>0.69842000000000004</v>
      </c>
    </row>
    <row r="2089" spans="1:7" x14ac:dyDescent="0.2">
      <c r="A2089" s="14" t="s">
        <v>2380</v>
      </c>
      <c r="B2089" s="14" t="s">
        <v>247</v>
      </c>
      <c r="C2089" s="14" t="s">
        <v>15</v>
      </c>
      <c r="D2089" s="14" t="s">
        <v>2312</v>
      </c>
      <c r="E2089" s="14" t="s">
        <v>20</v>
      </c>
      <c r="F2089" s="15">
        <v>22.77197</v>
      </c>
      <c r="G2089" s="15">
        <v>0.37487999999999999</v>
      </c>
    </row>
    <row r="2090" spans="1:7" x14ac:dyDescent="0.2">
      <c r="A2090" s="14" t="s">
        <v>2381</v>
      </c>
      <c r="B2090" s="14" t="s">
        <v>247</v>
      </c>
      <c r="C2090" s="14" t="s">
        <v>15</v>
      </c>
      <c r="D2090" s="14" t="s">
        <v>2312</v>
      </c>
      <c r="E2090" s="14" t="s">
        <v>20</v>
      </c>
      <c r="F2090" s="15">
        <v>115.78010999999999</v>
      </c>
      <c r="G2090" s="15">
        <v>1.32816</v>
      </c>
    </row>
    <row r="2091" spans="1:7" x14ac:dyDescent="0.2">
      <c r="A2091" s="14" t="s">
        <v>2382</v>
      </c>
      <c r="B2091" s="14" t="s">
        <v>247</v>
      </c>
      <c r="C2091" s="14" t="s">
        <v>15</v>
      </c>
      <c r="D2091" s="14" t="s">
        <v>2312</v>
      </c>
      <c r="E2091" s="14" t="s">
        <v>20</v>
      </c>
      <c r="F2091" s="15">
        <v>14.54312</v>
      </c>
      <c r="G2091" s="15">
        <v>0.26301999999999998</v>
      </c>
    </row>
    <row r="2092" spans="1:7" x14ac:dyDescent="0.2">
      <c r="A2092" s="14" t="s">
        <v>2383</v>
      </c>
      <c r="B2092" s="14" t="s">
        <v>247</v>
      </c>
      <c r="C2092" s="14" t="s">
        <v>15</v>
      </c>
      <c r="D2092" s="14" t="s">
        <v>2312</v>
      </c>
      <c r="E2092" s="14" t="s">
        <v>20</v>
      </c>
      <c r="F2092" s="15">
        <v>17.487300000000001</v>
      </c>
      <c r="G2092" s="15">
        <v>1.53484</v>
      </c>
    </row>
    <row r="2093" spans="1:7" x14ac:dyDescent="0.2">
      <c r="A2093" s="14" t="s">
        <v>2384</v>
      </c>
      <c r="B2093" s="14" t="s">
        <v>2314</v>
      </c>
      <c r="C2093" s="14" t="s">
        <v>15</v>
      </c>
      <c r="D2093" s="14" t="s">
        <v>2312</v>
      </c>
      <c r="E2093" s="14" t="s">
        <v>20</v>
      </c>
      <c r="F2093" s="15">
        <v>25.968340000000001</v>
      </c>
      <c r="G2093" s="15">
        <v>3.46732</v>
      </c>
    </row>
    <row r="2094" spans="1:7" x14ac:dyDescent="0.2">
      <c r="A2094" s="14" t="s">
        <v>2385</v>
      </c>
      <c r="B2094" s="14" t="s">
        <v>247</v>
      </c>
      <c r="C2094" s="14" t="s">
        <v>15</v>
      </c>
      <c r="D2094" s="14" t="s">
        <v>2312</v>
      </c>
      <c r="E2094" s="14" t="s">
        <v>20</v>
      </c>
      <c r="F2094" s="15">
        <v>81.452539999999999</v>
      </c>
      <c r="G2094" s="15">
        <v>6.4420000000000005E-2</v>
      </c>
    </row>
    <row r="2095" spans="1:7" x14ac:dyDescent="0.2">
      <c r="A2095" s="14" t="s">
        <v>2386</v>
      </c>
      <c r="B2095" s="14" t="s">
        <v>247</v>
      </c>
      <c r="C2095" s="14" t="s">
        <v>15</v>
      </c>
      <c r="D2095" s="14" t="s">
        <v>2312</v>
      </c>
      <c r="E2095" s="14" t="s">
        <v>20</v>
      </c>
      <c r="F2095" s="15">
        <v>31.152699999999999</v>
      </c>
      <c r="G2095" s="15">
        <v>1.0526800000000001</v>
      </c>
    </row>
    <row r="2096" spans="1:7" x14ac:dyDescent="0.2">
      <c r="A2096" s="14" t="s">
        <v>2387</v>
      </c>
      <c r="B2096" s="14" t="s">
        <v>247</v>
      </c>
      <c r="C2096" s="14" t="s">
        <v>15</v>
      </c>
      <c r="D2096" s="14" t="s">
        <v>2312</v>
      </c>
      <c r="E2096" s="14" t="s">
        <v>20</v>
      </c>
      <c r="F2096" s="15">
        <v>29.802910000000001</v>
      </c>
      <c r="G2096" s="15">
        <v>0.11342000000000001</v>
      </c>
    </row>
    <row r="2097" spans="1:7" x14ac:dyDescent="0.2">
      <c r="A2097" s="14" t="s">
        <v>2388</v>
      </c>
      <c r="B2097" s="14" t="s">
        <v>247</v>
      </c>
      <c r="C2097" s="14" t="s">
        <v>15</v>
      </c>
      <c r="D2097" s="14" t="s">
        <v>2312</v>
      </c>
      <c r="E2097" s="14" t="s">
        <v>20</v>
      </c>
      <c r="F2097" s="15">
        <v>163.38149000000001</v>
      </c>
      <c r="G2097" s="15">
        <v>1.3299999999999999E-2</v>
      </c>
    </row>
    <row r="2098" spans="1:7" x14ac:dyDescent="0.2">
      <c r="A2098" s="14" t="s">
        <v>2389</v>
      </c>
      <c r="B2098" s="14" t="s">
        <v>247</v>
      </c>
      <c r="C2098" s="14" t="s">
        <v>15</v>
      </c>
      <c r="D2098" s="14" t="s">
        <v>2312</v>
      </c>
      <c r="E2098" s="14" t="s">
        <v>20</v>
      </c>
      <c r="F2098" s="15">
        <v>5.2645799999999996</v>
      </c>
      <c r="G2098" s="15">
        <v>6.9110000000000005E-2</v>
      </c>
    </row>
    <row r="2099" spans="1:7" x14ac:dyDescent="0.2">
      <c r="A2099" s="14" t="s">
        <v>2390</v>
      </c>
      <c r="B2099" s="14" t="s">
        <v>247</v>
      </c>
      <c r="C2099" s="14" t="s">
        <v>15</v>
      </c>
      <c r="D2099" s="14" t="s">
        <v>2312</v>
      </c>
      <c r="E2099" s="14" t="s">
        <v>20</v>
      </c>
      <c r="F2099" s="15">
        <v>55.302860000000003</v>
      </c>
      <c r="G2099" s="15">
        <v>5.8599999999999998E-3</v>
      </c>
    </row>
    <row r="2100" spans="1:7" x14ac:dyDescent="0.2">
      <c r="A2100" s="14" t="s">
        <v>2391</v>
      </c>
      <c r="B2100" s="14" t="s">
        <v>247</v>
      </c>
      <c r="C2100" s="14" t="s">
        <v>15</v>
      </c>
      <c r="D2100" s="14" t="s">
        <v>2312</v>
      </c>
      <c r="E2100" s="14" t="s">
        <v>20</v>
      </c>
      <c r="F2100" s="15">
        <v>27.823250000000002</v>
      </c>
      <c r="G2100" s="15">
        <v>4.4791999999999996</v>
      </c>
    </row>
    <row r="2101" spans="1:7" x14ac:dyDescent="0.2">
      <c r="A2101" s="14" t="s">
        <v>2392</v>
      </c>
      <c r="B2101" s="14" t="s">
        <v>2393</v>
      </c>
      <c r="C2101" s="14" t="s">
        <v>76</v>
      </c>
      <c r="D2101" s="14" t="s">
        <v>2394</v>
      </c>
      <c r="E2101" s="14" t="s">
        <v>154</v>
      </c>
      <c r="F2101" s="15">
        <v>11.45618</v>
      </c>
      <c r="G2101" s="15">
        <v>1.07687</v>
      </c>
    </row>
    <row r="2102" spans="1:7" x14ac:dyDescent="0.2">
      <c r="A2102" s="14" t="s">
        <v>2308</v>
      </c>
      <c r="B2102" s="14" t="s">
        <v>2309</v>
      </c>
      <c r="C2102" s="14" t="s">
        <v>12</v>
      </c>
      <c r="D2102" s="14" t="s">
        <v>2395</v>
      </c>
      <c r="E2102" s="14" t="s">
        <v>222</v>
      </c>
      <c r="F2102" s="15">
        <v>242.21851000000001</v>
      </c>
      <c r="G2102" s="15">
        <v>1523.4060999999999</v>
      </c>
    </row>
    <row r="2103" spans="1:7" x14ac:dyDescent="0.2">
      <c r="A2103" s="14" t="s">
        <v>2396</v>
      </c>
      <c r="B2103" s="14" t="s">
        <v>1200</v>
      </c>
      <c r="C2103" s="14" t="s">
        <v>15</v>
      </c>
      <c r="D2103" s="14" t="s">
        <v>2397</v>
      </c>
      <c r="E2103" s="14" t="s">
        <v>21</v>
      </c>
      <c r="F2103" s="15">
        <v>51.727960000000003</v>
      </c>
      <c r="G2103" s="15">
        <v>378.68792999999999</v>
      </c>
    </row>
    <row r="2104" spans="1:7" x14ac:dyDescent="0.2">
      <c r="A2104" s="14" t="s">
        <v>2398</v>
      </c>
      <c r="B2104" s="14" t="s">
        <v>1200</v>
      </c>
      <c r="C2104" s="14" t="s">
        <v>15</v>
      </c>
      <c r="D2104" s="14" t="s">
        <v>2397</v>
      </c>
      <c r="E2104" s="14" t="s">
        <v>21</v>
      </c>
      <c r="F2104" s="15">
        <v>41.312660000000001</v>
      </c>
      <c r="G2104" s="15">
        <v>28.53293</v>
      </c>
    </row>
    <row r="2105" spans="1:7" x14ac:dyDescent="0.2">
      <c r="A2105" s="14" t="s">
        <v>2399</v>
      </c>
      <c r="B2105" s="14" t="s">
        <v>1200</v>
      </c>
      <c r="C2105" s="14" t="s">
        <v>15</v>
      </c>
      <c r="D2105" s="14" t="s">
        <v>2397</v>
      </c>
      <c r="E2105" s="14" t="s">
        <v>21</v>
      </c>
      <c r="F2105" s="15">
        <v>21.29363</v>
      </c>
      <c r="G2105" s="15">
        <v>41.98742</v>
      </c>
    </row>
    <row r="2106" spans="1:7" x14ac:dyDescent="0.2">
      <c r="A2106" s="14" t="s">
        <v>2400</v>
      </c>
      <c r="B2106" s="14" t="s">
        <v>1200</v>
      </c>
      <c r="C2106" s="14" t="s">
        <v>15</v>
      </c>
      <c r="D2106" s="14" t="s">
        <v>2397</v>
      </c>
      <c r="E2106" s="14" t="s">
        <v>21</v>
      </c>
      <c r="F2106" s="15">
        <v>24.204270000000001</v>
      </c>
      <c r="G2106" s="15">
        <v>11.540649999999999</v>
      </c>
    </row>
    <row r="2107" spans="1:7" x14ac:dyDescent="0.2">
      <c r="A2107" s="14" t="s">
        <v>2401</v>
      </c>
      <c r="B2107" s="14" t="s">
        <v>1200</v>
      </c>
      <c r="C2107" s="14" t="s">
        <v>15</v>
      </c>
      <c r="D2107" s="14" t="s">
        <v>2397</v>
      </c>
      <c r="E2107" s="14" t="s">
        <v>21</v>
      </c>
      <c r="F2107" s="15">
        <v>19.04346</v>
      </c>
      <c r="G2107" s="15">
        <v>10.018380000000001</v>
      </c>
    </row>
    <row r="2108" spans="1:7" x14ac:dyDescent="0.2">
      <c r="A2108" s="14" t="s">
        <v>2402</v>
      </c>
      <c r="B2108" s="14" t="s">
        <v>1200</v>
      </c>
      <c r="C2108" s="14" t="s">
        <v>15</v>
      </c>
      <c r="D2108" s="14" t="s">
        <v>2397</v>
      </c>
      <c r="E2108" s="14" t="s">
        <v>21</v>
      </c>
      <c r="F2108" s="15">
        <v>13.12534</v>
      </c>
      <c r="G2108" s="15">
        <v>25.880980000000001</v>
      </c>
    </row>
    <row r="2109" spans="1:7" x14ac:dyDescent="0.2">
      <c r="A2109" s="14" t="s">
        <v>2403</v>
      </c>
      <c r="B2109" s="14" t="s">
        <v>1200</v>
      </c>
      <c r="C2109" s="14" t="s">
        <v>15</v>
      </c>
      <c r="D2109" s="14" t="s">
        <v>2397</v>
      </c>
      <c r="E2109" s="14" t="s">
        <v>21</v>
      </c>
      <c r="F2109" s="15">
        <v>33.155729999999998</v>
      </c>
      <c r="G2109" s="15">
        <v>22.899329999999999</v>
      </c>
    </row>
    <row r="2110" spans="1:7" x14ac:dyDescent="0.2">
      <c r="A2110" s="14" t="s">
        <v>2404</v>
      </c>
      <c r="B2110" s="14" t="s">
        <v>1200</v>
      </c>
      <c r="C2110" s="14" t="s">
        <v>15</v>
      </c>
      <c r="D2110" s="14" t="s">
        <v>2397</v>
      </c>
      <c r="E2110" s="14" t="s">
        <v>21</v>
      </c>
      <c r="F2110" s="15">
        <v>12.571160000000001</v>
      </c>
      <c r="G2110" s="15">
        <v>6.2044800000000002</v>
      </c>
    </row>
    <row r="2111" spans="1:7" x14ac:dyDescent="0.2">
      <c r="A2111" s="14" t="s">
        <v>2405</v>
      </c>
      <c r="B2111" s="14" t="s">
        <v>1200</v>
      </c>
      <c r="C2111" s="14" t="s">
        <v>15</v>
      </c>
      <c r="D2111" s="14" t="s">
        <v>2397</v>
      </c>
      <c r="E2111" s="14" t="s">
        <v>21</v>
      </c>
      <c r="F2111" s="15">
        <v>15.19477</v>
      </c>
      <c r="G2111" s="15">
        <v>33.799329999999998</v>
      </c>
    </row>
    <row r="2112" spans="1:7" x14ac:dyDescent="0.2">
      <c r="A2112" s="14" t="s">
        <v>2406</v>
      </c>
      <c r="B2112" s="14" t="s">
        <v>1200</v>
      </c>
      <c r="C2112" s="14" t="s">
        <v>15</v>
      </c>
      <c r="D2112" s="14" t="s">
        <v>2397</v>
      </c>
      <c r="E2112" s="14" t="s">
        <v>21</v>
      </c>
      <c r="F2112" s="15">
        <v>13.9962</v>
      </c>
      <c r="G2112" s="15">
        <v>6.9079100000000002</v>
      </c>
    </row>
    <row r="2113" spans="1:7" x14ac:dyDescent="0.2">
      <c r="A2113" s="14" t="s">
        <v>2407</v>
      </c>
      <c r="B2113" s="14" t="s">
        <v>1200</v>
      </c>
      <c r="C2113" s="14" t="s">
        <v>15</v>
      </c>
      <c r="D2113" s="14" t="s">
        <v>2397</v>
      </c>
      <c r="E2113" s="14" t="s">
        <v>21</v>
      </c>
      <c r="F2113" s="15">
        <v>1.8312999999999999</v>
      </c>
      <c r="G2113" s="15">
        <v>1.2648999999999999</v>
      </c>
    </row>
    <row r="2114" spans="1:7" x14ac:dyDescent="0.2">
      <c r="A2114" s="14" t="s">
        <v>2408</v>
      </c>
      <c r="B2114" s="14" t="s">
        <v>1200</v>
      </c>
      <c r="C2114" s="14" t="s">
        <v>15</v>
      </c>
      <c r="D2114" s="14" t="s">
        <v>2397</v>
      </c>
      <c r="E2114" s="14" t="s">
        <v>21</v>
      </c>
      <c r="F2114" s="15">
        <v>10.8818</v>
      </c>
      <c r="G2114" s="15">
        <v>12.877750000000001</v>
      </c>
    </row>
    <row r="2115" spans="1:7" x14ac:dyDescent="0.2">
      <c r="A2115" s="14" t="s">
        <v>2409</v>
      </c>
      <c r="B2115" s="14" t="s">
        <v>1200</v>
      </c>
      <c r="C2115" s="14" t="s">
        <v>15</v>
      </c>
      <c r="D2115" s="14" t="s">
        <v>2397</v>
      </c>
      <c r="E2115" s="14" t="s">
        <v>21</v>
      </c>
      <c r="F2115" s="15">
        <v>13.148999999999999</v>
      </c>
      <c r="G2115" s="15">
        <v>19.448309999999999</v>
      </c>
    </row>
    <row r="2116" spans="1:7" x14ac:dyDescent="0.2">
      <c r="A2116" s="14" t="s">
        <v>2410</v>
      </c>
      <c r="B2116" s="14" t="s">
        <v>1200</v>
      </c>
      <c r="C2116" s="14" t="s">
        <v>15</v>
      </c>
      <c r="D2116" s="14" t="s">
        <v>2397</v>
      </c>
      <c r="E2116" s="14" t="s">
        <v>21</v>
      </c>
      <c r="F2116" s="15">
        <v>19.886880000000001</v>
      </c>
      <c r="G2116" s="15">
        <v>29.41422</v>
      </c>
    </row>
    <row r="2117" spans="1:7" x14ac:dyDescent="0.2">
      <c r="A2117" s="14" t="s">
        <v>2411</v>
      </c>
      <c r="B2117" s="14" t="s">
        <v>1200</v>
      </c>
      <c r="C2117" s="14" t="s">
        <v>15</v>
      </c>
      <c r="D2117" s="14" t="s">
        <v>2397</v>
      </c>
      <c r="E2117" s="14" t="s">
        <v>21</v>
      </c>
      <c r="F2117" s="15">
        <v>64.502250000000004</v>
      </c>
      <c r="G2117" s="15">
        <v>32.725380000000001</v>
      </c>
    </row>
    <row r="2118" spans="1:7" x14ac:dyDescent="0.2">
      <c r="A2118" s="14" t="s">
        <v>2412</v>
      </c>
      <c r="B2118" s="14" t="s">
        <v>1200</v>
      </c>
      <c r="C2118" s="14" t="s">
        <v>15</v>
      </c>
      <c r="D2118" s="14" t="s">
        <v>2397</v>
      </c>
      <c r="E2118" s="14" t="s">
        <v>21</v>
      </c>
      <c r="F2118" s="15">
        <v>24.125419999999998</v>
      </c>
      <c r="G2118" s="15">
        <v>9.5295500000000004</v>
      </c>
    </row>
    <row r="2119" spans="1:7" x14ac:dyDescent="0.2">
      <c r="A2119" s="14" t="s">
        <v>2413</v>
      </c>
      <c r="B2119" s="14" t="s">
        <v>1200</v>
      </c>
      <c r="C2119" s="14" t="s">
        <v>15</v>
      </c>
      <c r="D2119" s="14" t="s">
        <v>2397</v>
      </c>
      <c r="E2119" s="14" t="s">
        <v>21</v>
      </c>
      <c r="F2119" s="15">
        <v>48.838450000000002</v>
      </c>
      <c r="G2119" s="15">
        <v>24.104430000000001</v>
      </c>
    </row>
    <row r="2120" spans="1:7" x14ac:dyDescent="0.2">
      <c r="A2120" s="14" t="s">
        <v>2414</v>
      </c>
      <c r="B2120" s="14" t="s">
        <v>1200</v>
      </c>
      <c r="C2120" s="14" t="s">
        <v>15</v>
      </c>
      <c r="D2120" s="14" t="s">
        <v>2397</v>
      </c>
      <c r="E2120" s="14" t="s">
        <v>21</v>
      </c>
      <c r="F2120" s="15">
        <v>9.4293099999999992</v>
      </c>
      <c r="G2120" s="15">
        <v>7.81609</v>
      </c>
    </row>
    <row r="2121" spans="1:7" x14ac:dyDescent="0.2">
      <c r="A2121" s="14" t="s">
        <v>2415</v>
      </c>
      <c r="B2121" s="14" t="s">
        <v>1200</v>
      </c>
      <c r="C2121" s="14" t="s">
        <v>15</v>
      </c>
      <c r="D2121" s="14" t="s">
        <v>2397</v>
      </c>
      <c r="E2121" s="14" t="s">
        <v>21</v>
      </c>
      <c r="F2121" s="15">
        <v>7.6980000000000004</v>
      </c>
      <c r="G2121" s="15">
        <v>7.59267</v>
      </c>
    </row>
    <row r="2122" spans="1:7" x14ac:dyDescent="0.2">
      <c r="A2122" s="14" t="s">
        <v>2416</v>
      </c>
      <c r="B2122" s="14" t="s">
        <v>1200</v>
      </c>
      <c r="C2122" s="14" t="s">
        <v>15</v>
      </c>
      <c r="D2122" s="14" t="s">
        <v>2397</v>
      </c>
      <c r="E2122" s="14" t="s">
        <v>21</v>
      </c>
      <c r="F2122" s="15">
        <v>8.0531600000000001</v>
      </c>
      <c r="G2122" s="15">
        <v>4.7682399999999996</v>
      </c>
    </row>
    <row r="2123" spans="1:7" x14ac:dyDescent="0.2">
      <c r="A2123" s="14" t="s">
        <v>2417</v>
      </c>
      <c r="B2123" s="14" t="s">
        <v>1200</v>
      </c>
      <c r="C2123" s="14" t="s">
        <v>15</v>
      </c>
      <c r="D2123" s="14" t="s">
        <v>2397</v>
      </c>
      <c r="E2123" s="14" t="s">
        <v>21</v>
      </c>
      <c r="F2123" s="15">
        <v>4.8258400000000004</v>
      </c>
      <c r="G2123" s="15">
        <v>1.43062</v>
      </c>
    </row>
    <row r="2124" spans="1:7" x14ac:dyDescent="0.2">
      <c r="A2124" s="14" t="s">
        <v>2418</v>
      </c>
      <c r="B2124" s="14" t="s">
        <v>1200</v>
      </c>
      <c r="C2124" s="14" t="s">
        <v>15</v>
      </c>
      <c r="D2124" s="14" t="s">
        <v>2397</v>
      </c>
      <c r="E2124" s="14" t="s">
        <v>21</v>
      </c>
      <c r="F2124" s="15">
        <v>36.720550000000003</v>
      </c>
      <c r="G2124" s="15">
        <v>18.123640000000002</v>
      </c>
    </row>
    <row r="2125" spans="1:7" x14ac:dyDescent="0.2">
      <c r="A2125" s="14" t="s">
        <v>2419</v>
      </c>
      <c r="B2125" s="14" t="s">
        <v>1200</v>
      </c>
      <c r="C2125" s="14" t="s">
        <v>15</v>
      </c>
      <c r="D2125" s="14" t="s">
        <v>2397</v>
      </c>
      <c r="E2125" s="14" t="s">
        <v>21</v>
      </c>
      <c r="F2125" s="15">
        <v>48.198790000000002</v>
      </c>
      <c r="G2125" s="15">
        <v>41.839100000000002</v>
      </c>
    </row>
    <row r="2126" spans="1:7" x14ac:dyDescent="0.2">
      <c r="A2126" s="14" t="s">
        <v>2420</v>
      </c>
      <c r="B2126" s="14" t="s">
        <v>1200</v>
      </c>
      <c r="C2126" s="14" t="s">
        <v>15</v>
      </c>
      <c r="D2126" s="14" t="s">
        <v>2397</v>
      </c>
      <c r="E2126" s="14" t="s">
        <v>21</v>
      </c>
      <c r="F2126" s="15">
        <v>2.4419400000000002</v>
      </c>
      <c r="G2126" s="15">
        <v>0.96455999999999997</v>
      </c>
    </row>
    <row r="2127" spans="1:7" x14ac:dyDescent="0.2">
      <c r="A2127" s="14" t="s">
        <v>2421</v>
      </c>
      <c r="B2127" s="14" t="s">
        <v>1200</v>
      </c>
      <c r="C2127" s="14" t="s">
        <v>15</v>
      </c>
      <c r="D2127" s="14" t="s">
        <v>2397</v>
      </c>
      <c r="E2127" s="14" t="s">
        <v>21</v>
      </c>
      <c r="F2127" s="15">
        <v>11.259980000000001</v>
      </c>
      <c r="G2127" s="15">
        <v>151.39107999999999</v>
      </c>
    </row>
    <row r="2128" spans="1:7" x14ac:dyDescent="0.2">
      <c r="A2128" s="14" t="s">
        <v>2422</v>
      </c>
      <c r="B2128" s="14" t="s">
        <v>1200</v>
      </c>
      <c r="C2128" s="14" t="s">
        <v>15</v>
      </c>
      <c r="D2128" s="14" t="s">
        <v>2397</v>
      </c>
      <c r="E2128" s="14" t="s">
        <v>21</v>
      </c>
      <c r="F2128" s="15">
        <v>560.64658999999995</v>
      </c>
      <c r="G2128" s="15">
        <v>194.93575000000001</v>
      </c>
    </row>
    <row r="2129" spans="1:7" x14ac:dyDescent="0.2">
      <c r="A2129" s="14" t="s">
        <v>2423</v>
      </c>
      <c r="B2129" s="14" t="s">
        <v>1196</v>
      </c>
      <c r="C2129" s="14" t="s">
        <v>15</v>
      </c>
      <c r="D2129" s="14" t="s">
        <v>2424</v>
      </c>
      <c r="E2129" s="14" t="s">
        <v>221</v>
      </c>
      <c r="F2129" s="15">
        <v>50.911830000000002</v>
      </c>
      <c r="G2129" s="15">
        <v>1.1087499999999999</v>
      </c>
    </row>
    <row r="2130" spans="1:7" x14ac:dyDescent="0.2">
      <c r="A2130" s="14" t="s">
        <v>2425</v>
      </c>
      <c r="B2130" s="14" t="s">
        <v>1196</v>
      </c>
      <c r="C2130" s="14" t="s">
        <v>15</v>
      </c>
      <c r="D2130" s="14" t="s">
        <v>2424</v>
      </c>
      <c r="E2130" s="14" t="s">
        <v>221</v>
      </c>
      <c r="F2130" s="15">
        <v>37.644480000000001</v>
      </c>
      <c r="G2130" s="15">
        <v>1.9541200000000001</v>
      </c>
    </row>
    <row r="2131" spans="1:7" x14ac:dyDescent="0.2">
      <c r="A2131" s="14" t="s">
        <v>2426</v>
      </c>
      <c r="B2131" s="14" t="s">
        <v>1196</v>
      </c>
      <c r="C2131" s="14" t="s">
        <v>15</v>
      </c>
      <c r="D2131" s="14" t="s">
        <v>2424</v>
      </c>
      <c r="E2131" s="14" t="s">
        <v>221</v>
      </c>
      <c r="F2131" s="15">
        <v>118.14736000000001</v>
      </c>
      <c r="G2131" s="15">
        <v>1.1741600000000001</v>
      </c>
    </row>
    <row r="2132" spans="1:7" x14ac:dyDescent="0.2">
      <c r="A2132" s="14" t="s">
        <v>2427</v>
      </c>
      <c r="B2132" s="14" t="s">
        <v>1196</v>
      </c>
      <c r="C2132" s="14" t="s">
        <v>15</v>
      </c>
      <c r="D2132" s="14" t="s">
        <v>2424</v>
      </c>
      <c r="E2132" s="14" t="s">
        <v>221</v>
      </c>
      <c r="F2132" s="15">
        <v>100.42124</v>
      </c>
      <c r="G2132" s="15">
        <v>1.1560699999999999</v>
      </c>
    </row>
    <row r="2133" spans="1:7" x14ac:dyDescent="0.2">
      <c r="A2133" s="14" t="s">
        <v>2428</v>
      </c>
      <c r="B2133" s="14" t="s">
        <v>1196</v>
      </c>
      <c r="C2133" s="14" t="s">
        <v>15</v>
      </c>
      <c r="D2133" s="14" t="s">
        <v>2424</v>
      </c>
      <c r="E2133" s="14" t="s">
        <v>221</v>
      </c>
      <c r="F2133" s="15">
        <v>32.076929999999997</v>
      </c>
      <c r="G2133" s="15">
        <v>0.84147000000000005</v>
      </c>
    </row>
    <row r="2134" spans="1:7" x14ac:dyDescent="0.2">
      <c r="A2134" s="14" t="s">
        <v>2429</v>
      </c>
      <c r="B2134" s="14" t="s">
        <v>1196</v>
      </c>
      <c r="C2134" s="14" t="s">
        <v>15</v>
      </c>
      <c r="D2134" s="14" t="s">
        <v>2424</v>
      </c>
      <c r="E2134" s="14" t="s">
        <v>221</v>
      </c>
      <c r="F2134" s="15">
        <v>53.150019999999998</v>
      </c>
      <c r="G2134" s="15">
        <v>2.5190000000000001E-2</v>
      </c>
    </row>
    <row r="2135" spans="1:7" x14ac:dyDescent="0.2">
      <c r="A2135" s="14" t="s">
        <v>2430</v>
      </c>
      <c r="B2135" s="14" t="s">
        <v>2314</v>
      </c>
      <c r="C2135" s="14" t="s">
        <v>15</v>
      </c>
      <c r="D2135" s="14" t="s">
        <v>2424</v>
      </c>
      <c r="E2135" s="14" t="s">
        <v>221</v>
      </c>
      <c r="F2135" s="15">
        <v>9.4393200000000004</v>
      </c>
      <c r="G2135" s="15">
        <v>5.1490000000000001E-2</v>
      </c>
    </row>
    <row r="2136" spans="1:7" x14ac:dyDescent="0.2">
      <c r="A2136" s="14" t="s">
        <v>2431</v>
      </c>
      <c r="B2136" s="14" t="s">
        <v>1196</v>
      </c>
      <c r="C2136" s="14" t="s">
        <v>15</v>
      </c>
      <c r="D2136" s="14" t="s">
        <v>2424</v>
      </c>
      <c r="E2136" s="14" t="s">
        <v>221</v>
      </c>
      <c r="F2136" s="15">
        <v>12.12307</v>
      </c>
      <c r="G2136" s="15">
        <v>0.13353000000000001</v>
      </c>
    </row>
    <row r="2137" spans="1:7" x14ac:dyDescent="0.2">
      <c r="A2137" s="14" t="s">
        <v>2432</v>
      </c>
      <c r="B2137" s="14" t="s">
        <v>2314</v>
      </c>
      <c r="C2137" s="14" t="s">
        <v>15</v>
      </c>
      <c r="D2137" s="14" t="s">
        <v>2424</v>
      </c>
      <c r="E2137" s="14" t="s">
        <v>221</v>
      </c>
      <c r="F2137" s="15">
        <v>2.7817099999999999</v>
      </c>
      <c r="G2137" s="15">
        <v>9.4570000000000001E-2</v>
      </c>
    </row>
    <row r="2138" spans="1:7" x14ac:dyDescent="0.2">
      <c r="A2138" s="14" t="s">
        <v>2433</v>
      </c>
      <c r="B2138" s="14" t="s">
        <v>2314</v>
      </c>
      <c r="C2138" s="14" t="s">
        <v>15</v>
      </c>
      <c r="D2138" s="14" t="s">
        <v>2424</v>
      </c>
      <c r="E2138" s="14" t="s">
        <v>221</v>
      </c>
      <c r="F2138" s="15">
        <v>10.79771</v>
      </c>
      <c r="G2138" s="15">
        <v>0.66805999999999999</v>
      </c>
    </row>
    <row r="2139" spans="1:7" x14ac:dyDescent="0.2">
      <c r="A2139" s="14" t="s">
        <v>2434</v>
      </c>
      <c r="B2139" s="14" t="s">
        <v>1196</v>
      </c>
      <c r="C2139" s="14" t="s">
        <v>15</v>
      </c>
      <c r="D2139" s="14" t="s">
        <v>2424</v>
      </c>
      <c r="E2139" s="14" t="s">
        <v>221</v>
      </c>
      <c r="F2139" s="15">
        <v>11.819800000000001</v>
      </c>
      <c r="G2139" s="15">
        <v>2.0709999999999999E-2</v>
      </c>
    </row>
    <row r="2140" spans="1:7" x14ac:dyDescent="0.2">
      <c r="A2140" s="14" t="s">
        <v>2435</v>
      </c>
      <c r="B2140" s="14" t="s">
        <v>2314</v>
      </c>
      <c r="C2140" s="14" t="s">
        <v>15</v>
      </c>
      <c r="D2140" s="14" t="s">
        <v>2424</v>
      </c>
      <c r="E2140" s="14" t="s">
        <v>221</v>
      </c>
      <c r="F2140" s="15">
        <v>34.810479999999998</v>
      </c>
      <c r="G2140" s="15">
        <v>0.1908</v>
      </c>
    </row>
    <row r="2141" spans="1:7" x14ac:dyDescent="0.2">
      <c r="A2141" s="14" t="s">
        <v>2436</v>
      </c>
      <c r="B2141" s="14" t="s">
        <v>1196</v>
      </c>
      <c r="C2141" s="14" t="s">
        <v>15</v>
      </c>
      <c r="D2141" s="14" t="s">
        <v>2424</v>
      </c>
      <c r="E2141" s="14" t="s">
        <v>221</v>
      </c>
      <c r="F2141" s="15">
        <v>20.22906</v>
      </c>
      <c r="G2141" s="15">
        <v>0.25219999999999998</v>
      </c>
    </row>
    <row r="2142" spans="1:7" x14ac:dyDescent="0.2">
      <c r="A2142" s="14" t="s">
        <v>2437</v>
      </c>
      <c r="B2142" s="14" t="s">
        <v>1196</v>
      </c>
      <c r="C2142" s="14" t="s">
        <v>15</v>
      </c>
      <c r="D2142" s="14" t="s">
        <v>2424</v>
      </c>
      <c r="E2142" s="14" t="s">
        <v>221</v>
      </c>
      <c r="F2142" s="15">
        <v>0.37481999999999999</v>
      </c>
      <c r="G2142" s="15">
        <v>3.0000000000000001E-3</v>
      </c>
    </row>
    <row r="2143" spans="1:7" x14ac:dyDescent="0.2">
      <c r="A2143" s="14" t="s">
        <v>2438</v>
      </c>
      <c r="B2143" s="14" t="s">
        <v>1196</v>
      </c>
      <c r="C2143" s="14" t="s">
        <v>15</v>
      </c>
      <c r="D2143" s="14" t="s">
        <v>2424</v>
      </c>
      <c r="E2143" s="14" t="s">
        <v>221</v>
      </c>
      <c r="F2143" s="15">
        <v>3.84673</v>
      </c>
      <c r="G2143" s="15">
        <v>0.55923</v>
      </c>
    </row>
    <row r="2144" spans="1:7" x14ac:dyDescent="0.2">
      <c r="A2144" s="14" t="s">
        <v>2439</v>
      </c>
      <c r="B2144" s="14" t="s">
        <v>1196</v>
      </c>
      <c r="C2144" s="14" t="s">
        <v>15</v>
      </c>
      <c r="D2144" s="14" t="s">
        <v>2424</v>
      </c>
      <c r="E2144" s="14" t="s">
        <v>221</v>
      </c>
      <c r="F2144" s="15">
        <v>1.5702799999999999</v>
      </c>
      <c r="G2144" s="15">
        <v>1.7049999999999999E-2</v>
      </c>
    </row>
    <row r="2145" spans="1:7" x14ac:dyDescent="0.2">
      <c r="A2145" s="14" t="s">
        <v>2440</v>
      </c>
      <c r="B2145" s="14" t="s">
        <v>1196</v>
      </c>
      <c r="C2145" s="14" t="s">
        <v>15</v>
      </c>
      <c r="D2145" s="14" t="s">
        <v>2424</v>
      </c>
      <c r="E2145" s="14" t="s">
        <v>221</v>
      </c>
      <c r="F2145" s="15">
        <v>3.12324</v>
      </c>
      <c r="G2145" s="15">
        <v>1.9640000000000001E-2</v>
      </c>
    </row>
    <row r="2146" spans="1:7" x14ac:dyDescent="0.2">
      <c r="A2146" s="14" t="s">
        <v>2441</v>
      </c>
      <c r="B2146" s="14" t="s">
        <v>1196</v>
      </c>
      <c r="C2146" s="14" t="s">
        <v>15</v>
      </c>
      <c r="D2146" s="14" t="s">
        <v>2424</v>
      </c>
      <c r="E2146" s="14" t="s">
        <v>221</v>
      </c>
      <c r="F2146" s="15">
        <v>5.9855799999999997</v>
      </c>
      <c r="G2146" s="15">
        <v>0.12872</v>
      </c>
    </row>
    <row r="2147" spans="1:7" x14ac:dyDescent="0.2">
      <c r="A2147" s="14" t="s">
        <v>2442</v>
      </c>
      <c r="B2147" s="14" t="s">
        <v>1196</v>
      </c>
      <c r="C2147" s="14" t="s">
        <v>15</v>
      </c>
      <c r="D2147" s="14" t="s">
        <v>2424</v>
      </c>
      <c r="E2147" s="14" t="s">
        <v>221</v>
      </c>
      <c r="F2147" s="15">
        <v>9.2821899999999999</v>
      </c>
      <c r="G2147" s="15">
        <v>9.2299999999999993E-2</v>
      </c>
    </row>
    <row r="2148" spans="1:7" x14ac:dyDescent="0.2">
      <c r="A2148" s="14" t="s">
        <v>2443</v>
      </c>
      <c r="B2148" s="14" t="s">
        <v>1196</v>
      </c>
      <c r="C2148" s="14" t="s">
        <v>15</v>
      </c>
      <c r="D2148" s="14" t="s">
        <v>2424</v>
      </c>
      <c r="E2148" s="14" t="s">
        <v>221</v>
      </c>
      <c r="F2148" s="15">
        <v>44.031860000000002</v>
      </c>
      <c r="G2148" s="15">
        <v>0.35225000000000001</v>
      </c>
    </row>
    <row r="2149" spans="1:7" x14ac:dyDescent="0.2">
      <c r="A2149" s="14" t="s">
        <v>2444</v>
      </c>
      <c r="B2149" s="14" t="s">
        <v>1196</v>
      </c>
      <c r="C2149" s="14" t="s">
        <v>15</v>
      </c>
      <c r="D2149" s="14" t="s">
        <v>2424</v>
      </c>
      <c r="E2149" s="14" t="s">
        <v>221</v>
      </c>
      <c r="F2149" s="15">
        <v>3.53851</v>
      </c>
      <c r="G2149" s="15">
        <v>5.5559999999999998E-2</v>
      </c>
    </row>
    <row r="2150" spans="1:7" x14ac:dyDescent="0.2">
      <c r="A2150" s="14" t="s">
        <v>2445</v>
      </c>
      <c r="B2150" s="14" t="s">
        <v>1196</v>
      </c>
      <c r="C2150" s="14" t="s">
        <v>15</v>
      </c>
      <c r="D2150" s="14" t="s">
        <v>2424</v>
      </c>
      <c r="E2150" s="14" t="s">
        <v>221</v>
      </c>
      <c r="F2150" s="15">
        <v>5.7530400000000004</v>
      </c>
      <c r="G2150" s="15">
        <v>2.681E-2</v>
      </c>
    </row>
    <row r="2151" spans="1:7" x14ac:dyDescent="0.2">
      <c r="A2151" s="14" t="s">
        <v>2446</v>
      </c>
      <c r="B2151" s="14" t="s">
        <v>1196</v>
      </c>
      <c r="C2151" s="14" t="s">
        <v>15</v>
      </c>
      <c r="D2151" s="14" t="s">
        <v>2424</v>
      </c>
      <c r="E2151" s="14" t="s">
        <v>221</v>
      </c>
      <c r="F2151" s="15">
        <v>8.4835600000000007</v>
      </c>
      <c r="G2151" s="15">
        <v>6.787E-2</v>
      </c>
    </row>
    <row r="2152" spans="1:7" x14ac:dyDescent="0.2">
      <c r="A2152" s="14" t="s">
        <v>2447</v>
      </c>
      <c r="B2152" s="14" t="s">
        <v>1196</v>
      </c>
      <c r="C2152" s="14" t="s">
        <v>15</v>
      </c>
      <c r="D2152" s="14" t="s">
        <v>2424</v>
      </c>
      <c r="E2152" s="14" t="s">
        <v>221</v>
      </c>
      <c r="F2152" s="15">
        <v>20.022379999999998</v>
      </c>
      <c r="G2152" s="15">
        <v>8.2970000000000002E-2</v>
      </c>
    </row>
    <row r="2153" spans="1:7" x14ac:dyDescent="0.2">
      <c r="A2153" s="14" t="s">
        <v>2448</v>
      </c>
      <c r="B2153" s="14" t="s">
        <v>1196</v>
      </c>
      <c r="C2153" s="14" t="s">
        <v>15</v>
      </c>
      <c r="D2153" s="14" t="s">
        <v>2424</v>
      </c>
      <c r="E2153" s="14" t="s">
        <v>221</v>
      </c>
      <c r="F2153" s="15">
        <v>2.7905199999999999</v>
      </c>
      <c r="G2153" s="15">
        <v>3.0040000000000001E-2</v>
      </c>
    </row>
    <row r="2154" spans="1:7" x14ac:dyDescent="0.2">
      <c r="A2154" s="14" t="s">
        <v>2449</v>
      </c>
      <c r="B2154" s="14" t="s">
        <v>1196</v>
      </c>
      <c r="C2154" s="14" t="s">
        <v>15</v>
      </c>
      <c r="D2154" s="14" t="s">
        <v>2424</v>
      </c>
      <c r="E2154" s="14" t="s">
        <v>221</v>
      </c>
      <c r="F2154" s="15">
        <v>32.512839999999997</v>
      </c>
      <c r="G2154" s="15">
        <v>0.88246999999999998</v>
      </c>
    </row>
    <row r="2155" spans="1:7" x14ac:dyDescent="0.2">
      <c r="A2155" s="14" t="s">
        <v>2450</v>
      </c>
      <c r="B2155" s="14" t="s">
        <v>1196</v>
      </c>
      <c r="C2155" s="14" t="s">
        <v>15</v>
      </c>
      <c r="D2155" s="14" t="s">
        <v>2424</v>
      </c>
      <c r="E2155" s="14" t="s">
        <v>221</v>
      </c>
      <c r="F2155" s="15">
        <v>8.2279</v>
      </c>
      <c r="G2155" s="15">
        <v>0.12280000000000001</v>
      </c>
    </row>
    <row r="2156" spans="1:7" x14ac:dyDescent="0.2">
      <c r="A2156" s="14" t="s">
        <v>2451</v>
      </c>
      <c r="B2156" s="14" t="s">
        <v>1196</v>
      </c>
      <c r="C2156" s="14" t="s">
        <v>15</v>
      </c>
      <c r="D2156" s="14" t="s">
        <v>2424</v>
      </c>
      <c r="E2156" s="14" t="s">
        <v>221</v>
      </c>
      <c r="F2156" s="15">
        <v>6.2261100000000003</v>
      </c>
      <c r="G2156" s="15">
        <v>7.0309999999999997E-2</v>
      </c>
    </row>
    <row r="2157" spans="1:7" x14ac:dyDescent="0.2">
      <c r="A2157" s="14" t="s">
        <v>2452</v>
      </c>
      <c r="B2157" s="14" t="s">
        <v>1196</v>
      </c>
      <c r="C2157" s="14" t="s">
        <v>15</v>
      </c>
      <c r="D2157" s="14" t="s">
        <v>2424</v>
      </c>
      <c r="E2157" s="14" t="s">
        <v>221</v>
      </c>
      <c r="F2157" s="15">
        <v>10.445460000000001</v>
      </c>
      <c r="G2157" s="15">
        <v>0.17443</v>
      </c>
    </row>
    <row r="2158" spans="1:7" x14ac:dyDescent="0.2">
      <c r="A2158" s="14" t="s">
        <v>2453</v>
      </c>
      <c r="B2158" s="14" t="s">
        <v>292</v>
      </c>
      <c r="C2158" s="14" t="s">
        <v>51</v>
      </c>
      <c r="D2158" s="14" t="s">
        <v>2454</v>
      </c>
      <c r="E2158" s="14" t="s">
        <v>56</v>
      </c>
      <c r="F2158" s="15">
        <v>1.2510300000000001</v>
      </c>
      <c r="G2158" s="15">
        <v>3.2499999999999999E-3</v>
      </c>
    </row>
    <row r="2159" spans="1:7" x14ac:dyDescent="0.2">
      <c r="A2159" s="14" t="s">
        <v>2455</v>
      </c>
      <c r="B2159" s="14" t="s">
        <v>292</v>
      </c>
      <c r="C2159" s="14" t="s">
        <v>51</v>
      </c>
      <c r="D2159" s="14" t="s">
        <v>2454</v>
      </c>
      <c r="E2159" s="14" t="s">
        <v>56</v>
      </c>
      <c r="F2159" s="15">
        <v>90.819100000000006</v>
      </c>
      <c r="G2159" s="15">
        <v>0.23613000000000001</v>
      </c>
    </row>
    <row r="2160" spans="1:7" x14ac:dyDescent="0.2">
      <c r="A2160" s="14" t="s">
        <v>2456</v>
      </c>
      <c r="B2160" s="14" t="s">
        <v>427</v>
      </c>
      <c r="C2160" s="14" t="s">
        <v>51</v>
      </c>
      <c r="D2160" s="14" t="s">
        <v>2454</v>
      </c>
      <c r="E2160" s="14" t="s">
        <v>56</v>
      </c>
      <c r="F2160" s="15">
        <v>3.8496000000000001</v>
      </c>
      <c r="G2160" s="15">
        <v>1.001E-2</v>
      </c>
    </row>
    <row r="2161" spans="1:7" x14ac:dyDescent="0.2">
      <c r="A2161" s="14" t="s">
        <v>2457</v>
      </c>
      <c r="B2161" s="14" t="s">
        <v>292</v>
      </c>
      <c r="C2161" s="14" t="s">
        <v>51</v>
      </c>
      <c r="D2161" s="14" t="s">
        <v>2454</v>
      </c>
      <c r="E2161" s="14" t="s">
        <v>56</v>
      </c>
      <c r="F2161" s="15">
        <v>22.33625</v>
      </c>
      <c r="G2161" s="15">
        <v>5.8069999999999997E-2</v>
      </c>
    </row>
    <row r="2162" spans="1:7" x14ac:dyDescent="0.2">
      <c r="A2162" s="14" t="s">
        <v>2458</v>
      </c>
      <c r="B2162" s="14" t="s">
        <v>292</v>
      </c>
      <c r="C2162" s="14" t="s">
        <v>51</v>
      </c>
      <c r="D2162" s="14" t="s">
        <v>2454</v>
      </c>
      <c r="E2162" s="14" t="s">
        <v>56</v>
      </c>
      <c r="F2162" s="15">
        <v>21.060459999999999</v>
      </c>
      <c r="G2162" s="15">
        <v>5.4760000000000003E-2</v>
      </c>
    </row>
    <row r="2163" spans="1:7" x14ac:dyDescent="0.2">
      <c r="A2163" s="14" t="s">
        <v>2459</v>
      </c>
      <c r="B2163" s="14" t="s">
        <v>292</v>
      </c>
      <c r="C2163" s="14" t="s">
        <v>51</v>
      </c>
      <c r="D2163" s="14" t="s">
        <v>2454</v>
      </c>
      <c r="E2163" s="14" t="s">
        <v>56</v>
      </c>
      <c r="F2163" s="15">
        <v>13.10022</v>
      </c>
      <c r="G2163" s="15">
        <v>3.406E-2</v>
      </c>
    </row>
    <row r="2164" spans="1:7" x14ac:dyDescent="0.2">
      <c r="A2164" s="14" t="s">
        <v>2460</v>
      </c>
      <c r="B2164" s="14" t="s">
        <v>292</v>
      </c>
      <c r="C2164" s="14" t="s">
        <v>51</v>
      </c>
      <c r="D2164" s="14" t="s">
        <v>2454</v>
      </c>
      <c r="E2164" s="14" t="s">
        <v>56</v>
      </c>
      <c r="F2164" s="15">
        <v>4.2334800000000001</v>
      </c>
      <c r="G2164" s="15">
        <v>1.1010000000000001E-2</v>
      </c>
    </row>
    <row r="2165" spans="1:7" x14ac:dyDescent="0.2">
      <c r="A2165" s="14" t="s">
        <v>2461</v>
      </c>
      <c r="B2165" s="14" t="s">
        <v>292</v>
      </c>
      <c r="C2165" s="14" t="s">
        <v>51</v>
      </c>
      <c r="D2165" s="14" t="s">
        <v>2454</v>
      </c>
      <c r="E2165" s="14" t="s">
        <v>56</v>
      </c>
      <c r="F2165" s="15">
        <v>16.59966</v>
      </c>
      <c r="G2165" s="15">
        <v>4.3159999999999997E-2</v>
      </c>
    </row>
    <row r="2166" spans="1:7" x14ac:dyDescent="0.2">
      <c r="A2166" s="14" t="s">
        <v>2462</v>
      </c>
      <c r="B2166" s="14" t="s">
        <v>292</v>
      </c>
      <c r="C2166" s="14" t="s">
        <v>51</v>
      </c>
      <c r="D2166" s="14" t="s">
        <v>2454</v>
      </c>
      <c r="E2166" s="14" t="s">
        <v>56</v>
      </c>
      <c r="F2166" s="15">
        <v>44.216790000000003</v>
      </c>
      <c r="G2166" s="15">
        <v>0.11496000000000001</v>
      </c>
    </row>
    <row r="2167" spans="1:7" x14ac:dyDescent="0.2">
      <c r="A2167" s="14" t="s">
        <v>2463</v>
      </c>
      <c r="B2167" s="14" t="s">
        <v>292</v>
      </c>
      <c r="C2167" s="14" t="s">
        <v>51</v>
      </c>
      <c r="D2167" s="14" t="s">
        <v>2454</v>
      </c>
      <c r="E2167" s="14" t="s">
        <v>56</v>
      </c>
      <c r="F2167" s="15">
        <v>46.778599999999997</v>
      </c>
      <c r="G2167" s="15">
        <v>0.12162000000000001</v>
      </c>
    </row>
    <row r="2168" spans="1:7" x14ac:dyDescent="0.2">
      <c r="A2168" s="14" t="s">
        <v>2464</v>
      </c>
      <c r="B2168" s="14" t="s">
        <v>292</v>
      </c>
      <c r="C2168" s="14" t="s">
        <v>51</v>
      </c>
      <c r="D2168" s="14" t="s">
        <v>2454</v>
      </c>
      <c r="E2168" s="14" t="s">
        <v>56</v>
      </c>
      <c r="F2168" s="15">
        <v>37.955219999999997</v>
      </c>
      <c r="G2168" s="15">
        <v>9.8680000000000004E-2</v>
      </c>
    </row>
    <row r="2169" spans="1:7" x14ac:dyDescent="0.2">
      <c r="A2169" s="14" t="s">
        <v>2465</v>
      </c>
      <c r="B2169" s="14" t="s">
        <v>292</v>
      </c>
      <c r="C2169" s="14" t="s">
        <v>51</v>
      </c>
      <c r="D2169" s="14" t="s">
        <v>2454</v>
      </c>
      <c r="E2169" s="14" t="s">
        <v>56</v>
      </c>
      <c r="F2169" s="15">
        <v>2.39839</v>
      </c>
      <c r="G2169" s="15">
        <v>6.2399999999999999E-3</v>
      </c>
    </row>
    <row r="2170" spans="1:7" x14ac:dyDescent="0.2">
      <c r="A2170" s="14" t="s">
        <v>2466</v>
      </c>
      <c r="B2170" s="14" t="s">
        <v>292</v>
      </c>
      <c r="C2170" s="14" t="s">
        <v>51</v>
      </c>
      <c r="D2170" s="14" t="s">
        <v>2454</v>
      </c>
      <c r="E2170" s="14" t="s">
        <v>56</v>
      </c>
      <c r="F2170" s="15">
        <v>20.150829999999999</v>
      </c>
      <c r="G2170" s="15">
        <v>5.2389999999999999E-2</v>
      </c>
    </row>
    <row r="2171" spans="1:7" x14ac:dyDescent="0.2">
      <c r="A2171" s="14" t="s">
        <v>2467</v>
      </c>
      <c r="B2171" s="14" t="s">
        <v>427</v>
      </c>
      <c r="C2171" s="14" t="s">
        <v>51</v>
      </c>
      <c r="D2171" s="14" t="s">
        <v>2454</v>
      </c>
      <c r="E2171" s="14" t="s">
        <v>56</v>
      </c>
      <c r="F2171" s="15">
        <v>68.07396</v>
      </c>
      <c r="G2171" s="15">
        <v>0.17699000000000001</v>
      </c>
    </row>
    <row r="2172" spans="1:7" x14ac:dyDescent="0.2">
      <c r="A2172" s="14" t="s">
        <v>2468</v>
      </c>
      <c r="B2172" s="14" t="s">
        <v>427</v>
      </c>
      <c r="C2172" s="14" t="s">
        <v>51</v>
      </c>
      <c r="D2172" s="14" t="s">
        <v>2454</v>
      </c>
      <c r="E2172" s="14" t="s">
        <v>56</v>
      </c>
      <c r="F2172" s="15">
        <v>62.489289999999997</v>
      </c>
      <c r="G2172" s="15">
        <v>0.16247</v>
      </c>
    </row>
    <row r="2173" spans="1:7" x14ac:dyDescent="0.2">
      <c r="A2173" s="14" t="s">
        <v>2469</v>
      </c>
      <c r="B2173" s="14" t="s">
        <v>292</v>
      </c>
      <c r="C2173" s="14" t="s">
        <v>51</v>
      </c>
      <c r="D2173" s="14" t="s">
        <v>2454</v>
      </c>
      <c r="E2173" s="14" t="s">
        <v>56</v>
      </c>
      <c r="F2173" s="15">
        <v>30.69134</v>
      </c>
      <c r="G2173" s="15">
        <v>7.9799999999999996E-2</v>
      </c>
    </row>
    <row r="2174" spans="1:7" x14ac:dyDescent="0.2">
      <c r="A2174" s="14" t="s">
        <v>2470</v>
      </c>
      <c r="B2174" s="14" t="s">
        <v>427</v>
      </c>
      <c r="C2174" s="14" t="s">
        <v>51</v>
      </c>
      <c r="D2174" s="14" t="s">
        <v>2454</v>
      </c>
      <c r="E2174" s="14" t="s">
        <v>56</v>
      </c>
      <c r="F2174" s="15">
        <v>68.981459999999998</v>
      </c>
      <c r="G2174" s="15">
        <v>0.17935000000000001</v>
      </c>
    </row>
    <row r="2175" spans="1:7" x14ac:dyDescent="0.2">
      <c r="A2175" s="14" t="s">
        <v>2471</v>
      </c>
      <c r="B2175" s="14" t="s">
        <v>292</v>
      </c>
      <c r="C2175" s="14" t="s">
        <v>51</v>
      </c>
      <c r="D2175" s="14" t="s">
        <v>2454</v>
      </c>
      <c r="E2175" s="14" t="s">
        <v>56</v>
      </c>
      <c r="F2175" s="15">
        <v>37.945819999999998</v>
      </c>
      <c r="G2175" s="15">
        <v>9.8659999999999998E-2</v>
      </c>
    </row>
    <row r="2176" spans="1:7" x14ac:dyDescent="0.2">
      <c r="A2176" s="14" t="s">
        <v>2472</v>
      </c>
      <c r="B2176" s="14" t="s">
        <v>292</v>
      </c>
      <c r="C2176" s="14" t="s">
        <v>51</v>
      </c>
      <c r="D2176" s="14" t="s">
        <v>2454</v>
      </c>
      <c r="E2176" s="14" t="s">
        <v>56</v>
      </c>
      <c r="F2176" s="15">
        <v>13.700139999999999</v>
      </c>
      <c r="G2176" s="15">
        <v>3.5619999999999999E-2</v>
      </c>
    </row>
    <row r="2177" spans="1:7" x14ac:dyDescent="0.2">
      <c r="A2177" s="14" t="s">
        <v>2473</v>
      </c>
      <c r="B2177" s="14" t="s">
        <v>292</v>
      </c>
      <c r="C2177" s="14" t="s">
        <v>51</v>
      </c>
      <c r="D2177" s="14" t="s">
        <v>2454</v>
      </c>
      <c r="E2177" s="14" t="s">
        <v>56</v>
      </c>
      <c r="F2177" s="15">
        <v>5.1598499999999996</v>
      </c>
      <c r="G2177" s="15">
        <v>1.342E-2</v>
      </c>
    </row>
    <row r="2178" spans="1:7" x14ac:dyDescent="0.2">
      <c r="A2178" s="14" t="s">
        <v>2474</v>
      </c>
      <c r="B2178" s="14" t="s">
        <v>292</v>
      </c>
      <c r="C2178" s="14" t="s">
        <v>51</v>
      </c>
      <c r="D2178" s="14" t="s">
        <v>2454</v>
      </c>
      <c r="E2178" s="14" t="s">
        <v>56</v>
      </c>
      <c r="F2178" s="15">
        <v>88.333640000000003</v>
      </c>
      <c r="G2178" s="15">
        <v>0.22967000000000001</v>
      </c>
    </row>
    <row r="2179" spans="1:7" x14ac:dyDescent="0.2">
      <c r="A2179" s="14" t="s">
        <v>2475</v>
      </c>
      <c r="B2179" s="14" t="s">
        <v>292</v>
      </c>
      <c r="C2179" s="14" t="s">
        <v>51</v>
      </c>
      <c r="D2179" s="14" t="s">
        <v>2454</v>
      </c>
      <c r="E2179" s="14" t="s">
        <v>56</v>
      </c>
      <c r="F2179" s="15">
        <v>21.876280000000001</v>
      </c>
      <c r="G2179" s="15">
        <v>5.688E-2</v>
      </c>
    </row>
    <row r="2180" spans="1:7" x14ac:dyDescent="0.2">
      <c r="A2180" s="14" t="s">
        <v>2476</v>
      </c>
      <c r="B2180" s="14" t="s">
        <v>1054</v>
      </c>
      <c r="C2180" s="14" t="s">
        <v>51</v>
      </c>
      <c r="D2180" s="14" t="s">
        <v>2454</v>
      </c>
      <c r="E2180" s="14" t="s">
        <v>56</v>
      </c>
      <c r="F2180" s="15">
        <v>95.709720000000004</v>
      </c>
      <c r="G2180" s="15">
        <v>0.24884999999999999</v>
      </c>
    </row>
    <row r="2181" spans="1:7" x14ac:dyDescent="0.2">
      <c r="A2181" s="14" t="s">
        <v>2477</v>
      </c>
      <c r="B2181" s="14" t="s">
        <v>292</v>
      </c>
      <c r="C2181" s="14" t="s">
        <v>51</v>
      </c>
      <c r="D2181" s="14" t="s">
        <v>2454</v>
      </c>
      <c r="E2181" s="14" t="s">
        <v>56</v>
      </c>
      <c r="F2181" s="15">
        <v>12.641389999999999</v>
      </c>
      <c r="G2181" s="15">
        <v>3.2870000000000003E-2</v>
      </c>
    </row>
    <row r="2182" spans="1:7" x14ac:dyDescent="0.2">
      <c r="A2182" s="14" t="s">
        <v>2478</v>
      </c>
      <c r="B2182" s="14" t="s">
        <v>292</v>
      </c>
      <c r="C2182" s="14" t="s">
        <v>51</v>
      </c>
      <c r="D2182" s="14" t="s">
        <v>2454</v>
      </c>
      <c r="E2182" s="14" t="s">
        <v>56</v>
      </c>
      <c r="F2182" s="15">
        <v>9.5531600000000001</v>
      </c>
      <c r="G2182" s="15">
        <v>2.4840000000000001E-2</v>
      </c>
    </row>
    <row r="2183" spans="1:7" x14ac:dyDescent="0.2">
      <c r="A2183" s="14" t="s">
        <v>2479</v>
      </c>
      <c r="B2183" s="14" t="s">
        <v>292</v>
      </c>
      <c r="C2183" s="14" t="s">
        <v>51</v>
      </c>
      <c r="D2183" s="14" t="s">
        <v>2454</v>
      </c>
      <c r="E2183" s="14" t="s">
        <v>56</v>
      </c>
      <c r="F2183" s="15">
        <v>28.943010000000001</v>
      </c>
      <c r="G2183" s="15">
        <v>7.5249999999999997E-2</v>
      </c>
    </row>
    <row r="2184" spans="1:7" x14ac:dyDescent="0.2">
      <c r="A2184" s="14" t="s">
        <v>2480</v>
      </c>
      <c r="B2184" s="14" t="s">
        <v>292</v>
      </c>
      <c r="C2184" s="14" t="s">
        <v>51</v>
      </c>
      <c r="D2184" s="14" t="s">
        <v>2454</v>
      </c>
      <c r="E2184" s="14" t="s">
        <v>56</v>
      </c>
      <c r="F2184" s="15">
        <v>10.76843</v>
      </c>
      <c r="G2184" s="15">
        <v>2.8000000000000001E-2</v>
      </c>
    </row>
    <row r="2185" spans="1:7" x14ac:dyDescent="0.2">
      <c r="A2185" s="14" t="s">
        <v>2481</v>
      </c>
      <c r="B2185" s="14" t="s">
        <v>292</v>
      </c>
      <c r="C2185" s="14" t="s">
        <v>51</v>
      </c>
      <c r="D2185" s="14" t="s">
        <v>2454</v>
      </c>
      <c r="E2185" s="14" t="s">
        <v>56</v>
      </c>
      <c r="F2185" s="15">
        <v>4.6456900000000001</v>
      </c>
      <c r="G2185" s="15">
        <v>1.208E-2</v>
      </c>
    </row>
    <row r="2186" spans="1:7" x14ac:dyDescent="0.2">
      <c r="A2186" s="14" t="s">
        <v>2482</v>
      </c>
      <c r="B2186" s="14" t="s">
        <v>292</v>
      </c>
      <c r="C2186" s="14" t="s">
        <v>51</v>
      </c>
      <c r="D2186" s="14" t="s">
        <v>2454</v>
      </c>
      <c r="E2186" s="14" t="s">
        <v>56</v>
      </c>
      <c r="F2186" s="15">
        <v>15.4261</v>
      </c>
      <c r="G2186" s="15">
        <v>4.011E-2</v>
      </c>
    </row>
    <row r="2187" spans="1:7" x14ac:dyDescent="0.2">
      <c r="A2187" s="14" t="s">
        <v>2483</v>
      </c>
      <c r="B2187" s="14" t="s">
        <v>292</v>
      </c>
      <c r="C2187" s="14" t="s">
        <v>51</v>
      </c>
      <c r="D2187" s="14" t="s">
        <v>2454</v>
      </c>
      <c r="E2187" s="14" t="s">
        <v>56</v>
      </c>
      <c r="F2187" s="15">
        <v>3.54623</v>
      </c>
      <c r="G2187" s="15">
        <v>9.2200000000000008E-3</v>
      </c>
    </row>
    <row r="2188" spans="1:7" x14ac:dyDescent="0.2">
      <c r="A2188" s="14" t="s">
        <v>2484</v>
      </c>
      <c r="B2188" s="14" t="s">
        <v>292</v>
      </c>
      <c r="C2188" s="14" t="s">
        <v>51</v>
      </c>
      <c r="D2188" s="14" t="s">
        <v>2454</v>
      </c>
      <c r="E2188" s="14" t="s">
        <v>56</v>
      </c>
      <c r="F2188" s="15">
        <v>5.1762699999999997</v>
      </c>
      <c r="G2188" s="15">
        <v>1.346E-2</v>
      </c>
    </row>
    <row r="2189" spans="1:7" x14ac:dyDescent="0.2">
      <c r="A2189" s="14" t="s">
        <v>2485</v>
      </c>
      <c r="B2189" s="14" t="s">
        <v>292</v>
      </c>
      <c r="C2189" s="14" t="s">
        <v>51</v>
      </c>
      <c r="D2189" s="14" t="s">
        <v>2454</v>
      </c>
      <c r="E2189" s="14" t="s">
        <v>56</v>
      </c>
      <c r="F2189" s="15">
        <v>0.26284000000000002</v>
      </c>
      <c r="G2189" s="15">
        <v>6.8000000000000005E-4</v>
      </c>
    </row>
    <row r="2190" spans="1:7" x14ac:dyDescent="0.2">
      <c r="A2190" s="14" t="s">
        <v>2486</v>
      </c>
      <c r="B2190" s="14" t="s">
        <v>292</v>
      </c>
      <c r="C2190" s="14" t="s">
        <v>51</v>
      </c>
      <c r="D2190" s="14" t="s">
        <v>2454</v>
      </c>
      <c r="E2190" s="14" t="s">
        <v>56</v>
      </c>
      <c r="F2190" s="15">
        <v>87.455510000000004</v>
      </c>
      <c r="G2190" s="15">
        <v>0.22738</v>
      </c>
    </row>
    <row r="2191" spans="1:7" x14ac:dyDescent="0.2">
      <c r="A2191" s="14" t="s">
        <v>2487</v>
      </c>
      <c r="B2191" s="14" t="s">
        <v>292</v>
      </c>
      <c r="C2191" s="14" t="s">
        <v>51</v>
      </c>
      <c r="D2191" s="14" t="s">
        <v>2454</v>
      </c>
      <c r="E2191" s="14" t="s">
        <v>56</v>
      </c>
      <c r="F2191" s="15">
        <v>0.68220999999999998</v>
      </c>
      <c r="G2191" s="15">
        <v>1.7700000000000001E-3</v>
      </c>
    </row>
    <row r="2192" spans="1:7" x14ac:dyDescent="0.2">
      <c r="A2192" s="14" t="s">
        <v>2488</v>
      </c>
      <c r="B2192" s="14" t="s">
        <v>292</v>
      </c>
      <c r="C2192" s="14" t="s">
        <v>51</v>
      </c>
      <c r="D2192" s="14" t="s">
        <v>2454</v>
      </c>
      <c r="E2192" s="14" t="s">
        <v>56</v>
      </c>
      <c r="F2192" s="15">
        <v>195.53442999999999</v>
      </c>
      <c r="G2192" s="15">
        <v>0.50839000000000001</v>
      </c>
    </row>
    <row r="2193" spans="1:7" x14ac:dyDescent="0.2">
      <c r="A2193" s="14" t="s">
        <v>2489</v>
      </c>
      <c r="B2193" s="14" t="s">
        <v>427</v>
      </c>
      <c r="C2193" s="14" t="s">
        <v>51</v>
      </c>
      <c r="D2193" s="14" t="s">
        <v>2454</v>
      </c>
      <c r="E2193" s="14" t="s">
        <v>56</v>
      </c>
      <c r="F2193" s="15">
        <v>33.062489999999997</v>
      </c>
      <c r="G2193" s="15">
        <v>8.5959999999999995E-2</v>
      </c>
    </row>
    <row r="2194" spans="1:7" x14ac:dyDescent="0.2">
      <c r="A2194" s="14" t="s">
        <v>2490</v>
      </c>
      <c r="B2194" s="14" t="s">
        <v>292</v>
      </c>
      <c r="C2194" s="14" t="s">
        <v>51</v>
      </c>
      <c r="D2194" s="14" t="s">
        <v>2454</v>
      </c>
      <c r="E2194" s="14" t="s">
        <v>56</v>
      </c>
      <c r="F2194" s="15">
        <v>50.392099999999999</v>
      </c>
      <c r="G2194" s="15">
        <v>0.13102</v>
      </c>
    </row>
    <row r="2195" spans="1:7" x14ac:dyDescent="0.2">
      <c r="A2195" s="14" t="s">
        <v>2491</v>
      </c>
      <c r="B2195" s="14" t="s">
        <v>292</v>
      </c>
      <c r="C2195" s="14" t="s">
        <v>51</v>
      </c>
      <c r="D2195" s="14" t="s">
        <v>2454</v>
      </c>
      <c r="E2195" s="14" t="s">
        <v>56</v>
      </c>
      <c r="F2195" s="15">
        <v>22.0974</v>
      </c>
      <c r="G2195" s="15">
        <v>5.7450000000000001E-2</v>
      </c>
    </row>
    <row r="2196" spans="1:7" x14ac:dyDescent="0.2">
      <c r="A2196" s="14" t="s">
        <v>2492</v>
      </c>
      <c r="B2196" s="14" t="s">
        <v>292</v>
      </c>
      <c r="C2196" s="14" t="s">
        <v>51</v>
      </c>
      <c r="D2196" s="14" t="s">
        <v>2454</v>
      </c>
      <c r="E2196" s="14" t="s">
        <v>56</v>
      </c>
      <c r="F2196" s="15">
        <v>6.8667699999999998</v>
      </c>
      <c r="G2196" s="15">
        <v>1.7850000000000001E-2</v>
      </c>
    </row>
    <row r="2197" spans="1:7" x14ac:dyDescent="0.2">
      <c r="A2197" s="14" t="s">
        <v>2493</v>
      </c>
      <c r="B2197" s="14" t="s">
        <v>292</v>
      </c>
      <c r="C2197" s="14" t="s">
        <v>51</v>
      </c>
      <c r="D2197" s="14" t="s">
        <v>2454</v>
      </c>
      <c r="E2197" s="14" t="s">
        <v>56</v>
      </c>
      <c r="F2197" s="15">
        <v>4.5778299999999996</v>
      </c>
      <c r="G2197" s="15">
        <v>1.1900000000000001E-2</v>
      </c>
    </row>
    <row r="2198" spans="1:7" x14ac:dyDescent="0.2">
      <c r="A2198" s="14" t="s">
        <v>2494</v>
      </c>
      <c r="B2198" s="14" t="s">
        <v>427</v>
      </c>
      <c r="C2198" s="14" t="s">
        <v>51</v>
      </c>
      <c r="D2198" s="14" t="s">
        <v>2454</v>
      </c>
      <c r="E2198" s="14" t="s">
        <v>56</v>
      </c>
      <c r="F2198" s="15">
        <v>5.9257400000000002</v>
      </c>
      <c r="G2198" s="15">
        <v>1.541E-2</v>
      </c>
    </row>
    <row r="2199" spans="1:7" x14ac:dyDescent="0.2">
      <c r="A2199" s="14" t="s">
        <v>2495</v>
      </c>
      <c r="B2199" s="14" t="s">
        <v>292</v>
      </c>
      <c r="C2199" s="14" t="s">
        <v>51</v>
      </c>
      <c r="D2199" s="14" t="s">
        <v>2454</v>
      </c>
      <c r="E2199" s="14" t="s">
        <v>56</v>
      </c>
      <c r="F2199" s="15">
        <v>134.30554000000001</v>
      </c>
      <c r="G2199" s="15">
        <v>0.34919</v>
      </c>
    </row>
    <row r="2200" spans="1:7" x14ac:dyDescent="0.2">
      <c r="A2200" s="14" t="s">
        <v>2496</v>
      </c>
      <c r="B2200" s="14" t="s">
        <v>292</v>
      </c>
      <c r="C2200" s="14" t="s">
        <v>51</v>
      </c>
      <c r="D2200" s="14" t="s">
        <v>2454</v>
      </c>
      <c r="E2200" s="14" t="s">
        <v>56</v>
      </c>
      <c r="F2200" s="15">
        <v>15.39565</v>
      </c>
      <c r="G2200" s="15">
        <v>4.0030000000000003E-2</v>
      </c>
    </row>
    <row r="2201" spans="1:7" x14ac:dyDescent="0.2">
      <c r="A2201" s="14" t="s">
        <v>2497</v>
      </c>
      <c r="B2201" s="14" t="s">
        <v>427</v>
      </c>
      <c r="C2201" s="14" t="s">
        <v>51</v>
      </c>
      <c r="D2201" s="14" t="s">
        <v>2454</v>
      </c>
      <c r="E2201" s="14" t="s">
        <v>56</v>
      </c>
      <c r="F2201" s="15">
        <v>73.705269999999999</v>
      </c>
      <c r="G2201" s="15">
        <v>0.19162999999999999</v>
      </c>
    </row>
    <row r="2202" spans="1:7" x14ac:dyDescent="0.2">
      <c r="A2202" s="14" t="s">
        <v>2498</v>
      </c>
      <c r="B2202" s="14" t="s">
        <v>292</v>
      </c>
      <c r="C2202" s="14" t="s">
        <v>51</v>
      </c>
      <c r="D2202" s="14" t="s">
        <v>2454</v>
      </c>
      <c r="E2202" s="14" t="s">
        <v>56</v>
      </c>
      <c r="F2202" s="15">
        <v>36.364669999999997</v>
      </c>
      <c r="G2202" s="15">
        <v>9.4549999999999995E-2</v>
      </c>
    </row>
    <row r="2203" spans="1:7" x14ac:dyDescent="0.2">
      <c r="A2203" s="14" t="s">
        <v>2499</v>
      </c>
      <c r="B2203" s="14" t="s">
        <v>427</v>
      </c>
      <c r="C2203" s="14" t="s">
        <v>51</v>
      </c>
      <c r="D2203" s="14" t="s">
        <v>2454</v>
      </c>
      <c r="E2203" s="14" t="s">
        <v>56</v>
      </c>
      <c r="F2203" s="15">
        <v>9.8526399999999992</v>
      </c>
      <c r="G2203" s="15">
        <v>2.562E-2</v>
      </c>
    </row>
    <row r="2204" spans="1:7" x14ac:dyDescent="0.2">
      <c r="A2204" s="14" t="s">
        <v>2500</v>
      </c>
      <c r="B2204" s="14" t="s">
        <v>292</v>
      </c>
      <c r="C2204" s="14" t="s">
        <v>51</v>
      </c>
      <c r="D2204" s="14" t="s">
        <v>2454</v>
      </c>
      <c r="E2204" s="14" t="s">
        <v>56</v>
      </c>
      <c r="F2204" s="15">
        <v>88.961730000000003</v>
      </c>
      <c r="G2204" s="15">
        <v>0.23130000000000001</v>
      </c>
    </row>
    <row r="2205" spans="1:7" x14ac:dyDescent="0.2">
      <c r="A2205" s="14" t="s">
        <v>2501</v>
      </c>
      <c r="B2205" s="14" t="s">
        <v>292</v>
      </c>
      <c r="C2205" s="14" t="s">
        <v>51</v>
      </c>
      <c r="D2205" s="14" t="s">
        <v>2454</v>
      </c>
      <c r="E2205" s="14" t="s">
        <v>56</v>
      </c>
      <c r="F2205" s="15">
        <v>115.99375999999999</v>
      </c>
      <c r="G2205" s="15">
        <v>0.30158000000000001</v>
      </c>
    </row>
    <row r="2206" spans="1:7" x14ac:dyDescent="0.2">
      <c r="A2206" s="14" t="s">
        <v>2502</v>
      </c>
      <c r="B2206" s="14" t="s">
        <v>292</v>
      </c>
      <c r="C2206" s="14" t="s">
        <v>51</v>
      </c>
      <c r="D2206" s="14" t="s">
        <v>2454</v>
      </c>
      <c r="E2206" s="14" t="s">
        <v>56</v>
      </c>
      <c r="F2206" s="15">
        <v>18.703990000000001</v>
      </c>
      <c r="G2206" s="15">
        <v>4.863E-2</v>
      </c>
    </row>
    <row r="2207" spans="1:7" x14ac:dyDescent="0.2">
      <c r="A2207" s="14" t="s">
        <v>2503</v>
      </c>
      <c r="B2207" s="14" t="s">
        <v>292</v>
      </c>
      <c r="C2207" s="14" t="s">
        <v>51</v>
      </c>
      <c r="D2207" s="14" t="s">
        <v>2454</v>
      </c>
      <c r="E2207" s="14" t="s">
        <v>56</v>
      </c>
      <c r="F2207" s="15">
        <v>62.879620000000003</v>
      </c>
      <c r="G2207" s="15">
        <v>0.16349</v>
      </c>
    </row>
    <row r="2208" spans="1:7" x14ac:dyDescent="0.2">
      <c r="A2208" s="14" t="s">
        <v>2504</v>
      </c>
      <c r="B2208" s="14" t="s">
        <v>292</v>
      </c>
      <c r="C2208" s="14" t="s">
        <v>51</v>
      </c>
      <c r="D2208" s="14" t="s">
        <v>2454</v>
      </c>
      <c r="E2208" s="14" t="s">
        <v>56</v>
      </c>
      <c r="F2208" s="15">
        <v>74.990520000000004</v>
      </c>
      <c r="G2208" s="15">
        <v>0.19497999999999999</v>
      </c>
    </row>
    <row r="2209" spans="1:7" x14ac:dyDescent="0.2">
      <c r="A2209" s="14" t="s">
        <v>2505</v>
      </c>
      <c r="B2209" s="14" t="s">
        <v>427</v>
      </c>
      <c r="C2209" s="14" t="s">
        <v>51</v>
      </c>
      <c r="D2209" s="14" t="s">
        <v>2454</v>
      </c>
      <c r="E2209" s="14" t="s">
        <v>56</v>
      </c>
      <c r="F2209" s="15">
        <v>9.6644500000000004</v>
      </c>
      <c r="G2209" s="15">
        <v>2.513E-2</v>
      </c>
    </row>
    <row r="2210" spans="1:7" x14ac:dyDescent="0.2">
      <c r="A2210" s="14" t="s">
        <v>2506</v>
      </c>
      <c r="B2210" s="14" t="s">
        <v>292</v>
      </c>
      <c r="C2210" s="14" t="s">
        <v>51</v>
      </c>
      <c r="D2210" s="14" t="s">
        <v>2454</v>
      </c>
      <c r="E2210" s="14" t="s">
        <v>56</v>
      </c>
      <c r="F2210" s="15">
        <v>4.2225299999999999</v>
      </c>
      <c r="G2210" s="15">
        <v>1.098E-2</v>
      </c>
    </row>
    <row r="2211" spans="1:7" x14ac:dyDescent="0.2">
      <c r="A2211" s="14" t="s">
        <v>2507</v>
      </c>
      <c r="B2211" s="14" t="s">
        <v>292</v>
      </c>
      <c r="C2211" s="14" t="s">
        <v>51</v>
      </c>
      <c r="D2211" s="14" t="s">
        <v>2454</v>
      </c>
      <c r="E2211" s="14" t="s">
        <v>56</v>
      </c>
      <c r="F2211" s="15">
        <v>11.707689999999999</v>
      </c>
      <c r="G2211" s="15">
        <v>3.0439999999999998E-2</v>
      </c>
    </row>
    <row r="2212" spans="1:7" x14ac:dyDescent="0.2">
      <c r="A2212" s="14" t="s">
        <v>2508</v>
      </c>
      <c r="B2212" s="14" t="s">
        <v>292</v>
      </c>
      <c r="C2212" s="14" t="s">
        <v>51</v>
      </c>
      <c r="D2212" s="14" t="s">
        <v>2454</v>
      </c>
      <c r="E2212" s="14" t="s">
        <v>56</v>
      </c>
      <c r="F2212" s="15">
        <v>0.67678000000000005</v>
      </c>
      <c r="G2212" s="15">
        <v>1.7600000000000001E-3</v>
      </c>
    </row>
    <row r="2213" spans="1:7" x14ac:dyDescent="0.2">
      <c r="A2213" s="14" t="s">
        <v>2509</v>
      </c>
      <c r="B2213" s="14" t="s">
        <v>292</v>
      </c>
      <c r="C2213" s="14" t="s">
        <v>51</v>
      </c>
      <c r="D2213" s="14" t="s">
        <v>2454</v>
      </c>
      <c r="E2213" s="14" t="s">
        <v>56</v>
      </c>
      <c r="F2213" s="15">
        <v>2.6815899999999999</v>
      </c>
      <c r="G2213" s="15">
        <v>6.9699999999999996E-3</v>
      </c>
    </row>
    <row r="2214" spans="1:7" x14ac:dyDescent="0.2">
      <c r="A2214" s="14" t="s">
        <v>2510</v>
      </c>
      <c r="B2214" s="14" t="s">
        <v>292</v>
      </c>
      <c r="C2214" s="14" t="s">
        <v>51</v>
      </c>
      <c r="D2214" s="14" t="s">
        <v>2454</v>
      </c>
      <c r="E2214" s="14" t="s">
        <v>56</v>
      </c>
      <c r="F2214" s="15">
        <v>13.952349999999999</v>
      </c>
      <c r="G2214" s="15">
        <v>3.628E-2</v>
      </c>
    </row>
    <row r="2215" spans="1:7" x14ac:dyDescent="0.2">
      <c r="A2215" s="14" t="s">
        <v>2511</v>
      </c>
      <c r="B2215" s="14" t="s">
        <v>292</v>
      </c>
      <c r="C2215" s="14" t="s">
        <v>51</v>
      </c>
      <c r="D2215" s="14" t="s">
        <v>2454</v>
      </c>
      <c r="E2215" s="14" t="s">
        <v>56</v>
      </c>
      <c r="F2215" s="15">
        <v>0.29981000000000002</v>
      </c>
      <c r="G2215" s="15">
        <v>7.7999999999999999E-4</v>
      </c>
    </row>
    <row r="2216" spans="1:7" x14ac:dyDescent="0.2">
      <c r="A2216" s="14" t="s">
        <v>2512</v>
      </c>
      <c r="B2216" s="14" t="s">
        <v>292</v>
      </c>
      <c r="C2216" s="14" t="s">
        <v>51</v>
      </c>
      <c r="D2216" s="14" t="s">
        <v>2454</v>
      </c>
      <c r="E2216" s="14" t="s">
        <v>56</v>
      </c>
      <c r="F2216" s="15">
        <v>31.041270000000001</v>
      </c>
      <c r="G2216" s="15">
        <v>8.0710000000000004E-2</v>
      </c>
    </row>
    <row r="2217" spans="1:7" x14ac:dyDescent="0.2">
      <c r="A2217" s="14" t="s">
        <v>2513</v>
      </c>
      <c r="B2217" s="14" t="s">
        <v>292</v>
      </c>
      <c r="C2217" s="14" t="s">
        <v>51</v>
      </c>
      <c r="D2217" s="14" t="s">
        <v>2454</v>
      </c>
      <c r="E2217" s="14" t="s">
        <v>56</v>
      </c>
      <c r="F2217" s="15">
        <v>0.63319999999999999</v>
      </c>
      <c r="G2217" s="15">
        <v>1.65E-3</v>
      </c>
    </row>
    <row r="2218" spans="1:7" x14ac:dyDescent="0.2">
      <c r="A2218" s="14" t="s">
        <v>2514</v>
      </c>
      <c r="B2218" s="14" t="s">
        <v>292</v>
      </c>
      <c r="C2218" s="14" t="s">
        <v>51</v>
      </c>
      <c r="D2218" s="14" t="s">
        <v>2454</v>
      </c>
      <c r="E2218" s="14" t="s">
        <v>56</v>
      </c>
      <c r="F2218" s="15">
        <v>6.8770600000000002</v>
      </c>
      <c r="G2218" s="15">
        <v>1.788E-2</v>
      </c>
    </row>
    <row r="2219" spans="1:7" x14ac:dyDescent="0.2">
      <c r="A2219" s="14" t="s">
        <v>2515</v>
      </c>
      <c r="B2219" s="14" t="s">
        <v>292</v>
      </c>
      <c r="C2219" s="14" t="s">
        <v>51</v>
      </c>
      <c r="D2219" s="14" t="s">
        <v>2454</v>
      </c>
      <c r="E2219" s="14" t="s">
        <v>56</v>
      </c>
      <c r="F2219" s="15">
        <v>15.64359</v>
      </c>
      <c r="G2219" s="15">
        <v>4.0669999999999998E-2</v>
      </c>
    </row>
    <row r="2220" spans="1:7" x14ac:dyDescent="0.2">
      <c r="A2220" s="14" t="s">
        <v>2516</v>
      </c>
      <c r="B2220" s="14" t="s">
        <v>292</v>
      </c>
      <c r="C2220" s="14" t="s">
        <v>51</v>
      </c>
      <c r="D2220" s="14" t="s">
        <v>2454</v>
      </c>
      <c r="E2220" s="14" t="s">
        <v>56</v>
      </c>
      <c r="F2220" s="15">
        <v>16.205169999999999</v>
      </c>
      <c r="G2220" s="15">
        <v>4.2130000000000001E-2</v>
      </c>
    </row>
    <row r="2221" spans="1:7" x14ac:dyDescent="0.2">
      <c r="A2221" s="14" t="s">
        <v>2517</v>
      </c>
      <c r="B2221" s="14" t="s">
        <v>292</v>
      </c>
      <c r="C2221" s="14" t="s">
        <v>51</v>
      </c>
      <c r="D2221" s="14" t="s">
        <v>2454</v>
      </c>
      <c r="E2221" s="14" t="s">
        <v>56</v>
      </c>
      <c r="F2221" s="15">
        <v>7.1000800000000002</v>
      </c>
      <c r="G2221" s="15">
        <v>1.8460000000000001E-2</v>
      </c>
    </row>
    <row r="2222" spans="1:7" x14ac:dyDescent="0.2">
      <c r="A2222" s="14" t="s">
        <v>2518</v>
      </c>
      <c r="B2222" s="14" t="s">
        <v>292</v>
      </c>
      <c r="C2222" s="14" t="s">
        <v>51</v>
      </c>
      <c r="D2222" s="14" t="s">
        <v>2454</v>
      </c>
      <c r="E2222" s="14" t="s">
        <v>56</v>
      </c>
      <c r="F2222" s="15">
        <v>52.917569999999998</v>
      </c>
      <c r="G2222" s="15">
        <v>0.13758999999999999</v>
      </c>
    </row>
    <row r="2223" spans="1:7" x14ac:dyDescent="0.2">
      <c r="A2223" s="14" t="s">
        <v>2519</v>
      </c>
      <c r="B2223" s="14" t="s">
        <v>292</v>
      </c>
      <c r="C2223" s="14" t="s">
        <v>51</v>
      </c>
      <c r="D2223" s="14" t="s">
        <v>2454</v>
      </c>
      <c r="E2223" s="14" t="s">
        <v>56</v>
      </c>
      <c r="F2223" s="15">
        <v>13.60515</v>
      </c>
      <c r="G2223" s="15">
        <v>3.5369999999999999E-2</v>
      </c>
    </row>
    <row r="2224" spans="1:7" x14ac:dyDescent="0.2">
      <c r="A2224" s="14" t="s">
        <v>2520</v>
      </c>
      <c r="B2224" s="14" t="s">
        <v>292</v>
      </c>
      <c r="C2224" s="14" t="s">
        <v>51</v>
      </c>
      <c r="D2224" s="14" t="s">
        <v>2454</v>
      </c>
      <c r="E2224" s="14" t="s">
        <v>56</v>
      </c>
      <c r="F2224" s="15">
        <v>43.69659</v>
      </c>
      <c r="G2224" s="15">
        <v>0.11361</v>
      </c>
    </row>
    <row r="2225" spans="1:7" x14ac:dyDescent="0.2">
      <c r="A2225" s="14" t="s">
        <v>2521</v>
      </c>
      <c r="B2225" s="14" t="s">
        <v>292</v>
      </c>
      <c r="C2225" s="14" t="s">
        <v>51</v>
      </c>
      <c r="D2225" s="14" t="s">
        <v>2454</v>
      </c>
      <c r="E2225" s="14" t="s">
        <v>56</v>
      </c>
      <c r="F2225" s="15">
        <v>87.524180000000001</v>
      </c>
      <c r="G2225" s="15">
        <v>0.22756000000000001</v>
      </c>
    </row>
    <row r="2226" spans="1:7" x14ac:dyDescent="0.2">
      <c r="A2226" s="14" t="s">
        <v>2522</v>
      </c>
      <c r="B2226" s="14" t="s">
        <v>292</v>
      </c>
      <c r="C2226" s="14" t="s">
        <v>51</v>
      </c>
      <c r="D2226" s="14" t="s">
        <v>2454</v>
      </c>
      <c r="E2226" s="14" t="s">
        <v>56</v>
      </c>
      <c r="F2226" s="15">
        <v>45.645209999999999</v>
      </c>
      <c r="G2226" s="15">
        <v>0.11867999999999999</v>
      </c>
    </row>
    <row r="2227" spans="1:7" x14ac:dyDescent="0.2">
      <c r="A2227" s="14" t="s">
        <v>2523</v>
      </c>
      <c r="B2227" s="14" t="s">
        <v>292</v>
      </c>
      <c r="C2227" s="14" t="s">
        <v>51</v>
      </c>
      <c r="D2227" s="14" t="s">
        <v>2454</v>
      </c>
      <c r="E2227" s="14" t="s">
        <v>56</v>
      </c>
      <c r="F2227" s="15">
        <v>16.551919999999999</v>
      </c>
      <c r="G2227" s="15">
        <v>4.3040000000000002E-2</v>
      </c>
    </row>
    <row r="2228" spans="1:7" x14ac:dyDescent="0.2">
      <c r="A2228" s="14" t="s">
        <v>2524</v>
      </c>
      <c r="B2228" s="14" t="s">
        <v>292</v>
      </c>
      <c r="C2228" s="14" t="s">
        <v>51</v>
      </c>
      <c r="D2228" s="14" t="s">
        <v>2454</v>
      </c>
      <c r="E2228" s="14" t="s">
        <v>56</v>
      </c>
      <c r="F2228" s="15">
        <v>11.097860000000001</v>
      </c>
      <c r="G2228" s="15">
        <v>2.8850000000000001E-2</v>
      </c>
    </row>
    <row r="2229" spans="1:7" x14ac:dyDescent="0.2">
      <c r="A2229" s="14" t="s">
        <v>2525</v>
      </c>
      <c r="B2229" s="14" t="s">
        <v>292</v>
      </c>
      <c r="C2229" s="14" t="s">
        <v>51</v>
      </c>
      <c r="D2229" s="14" t="s">
        <v>2454</v>
      </c>
      <c r="E2229" s="14" t="s">
        <v>56</v>
      </c>
      <c r="F2229" s="15">
        <v>13.14964</v>
      </c>
      <c r="G2229" s="15">
        <v>3.4189999999999998E-2</v>
      </c>
    </row>
    <row r="2230" spans="1:7" x14ac:dyDescent="0.2">
      <c r="A2230" s="14" t="s">
        <v>2526</v>
      </c>
      <c r="B2230" s="14" t="s">
        <v>292</v>
      </c>
      <c r="C2230" s="14" t="s">
        <v>51</v>
      </c>
      <c r="D2230" s="14" t="s">
        <v>2454</v>
      </c>
      <c r="E2230" s="14" t="s">
        <v>56</v>
      </c>
      <c r="F2230" s="15">
        <v>9.4787999999999997</v>
      </c>
      <c r="G2230" s="15">
        <v>2.4639999999999999E-2</v>
      </c>
    </row>
    <row r="2231" spans="1:7" x14ac:dyDescent="0.2">
      <c r="A2231" s="14" t="s">
        <v>2527</v>
      </c>
      <c r="B2231" s="14" t="s">
        <v>292</v>
      </c>
      <c r="C2231" s="14" t="s">
        <v>51</v>
      </c>
      <c r="D2231" s="14" t="s">
        <v>2454</v>
      </c>
      <c r="E2231" s="14" t="s">
        <v>56</v>
      </c>
      <c r="F2231" s="15">
        <v>22.479959999999998</v>
      </c>
      <c r="G2231" s="15">
        <v>5.8450000000000002E-2</v>
      </c>
    </row>
    <row r="2232" spans="1:7" x14ac:dyDescent="0.2">
      <c r="A2232" s="14" t="s">
        <v>2528</v>
      </c>
      <c r="B2232" s="14" t="s">
        <v>292</v>
      </c>
      <c r="C2232" s="14" t="s">
        <v>51</v>
      </c>
      <c r="D2232" s="14" t="s">
        <v>2454</v>
      </c>
      <c r="E2232" s="14" t="s">
        <v>56</v>
      </c>
      <c r="F2232" s="15">
        <v>11.27126</v>
      </c>
      <c r="G2232" s="15">
        <v>2.9309999999999999E-2</v>
      </c>
    </row>
    <row r="2233" spans="1:7" x14ac:dyDescent="0.2">
      <c r="A2233" s="14" t="s">
        <v>2529</v>
      </c>
      <c r="B2233" s="14" t="s">
        <v>292</v>
      </c>
      <c r="C2233" s="14" t="s">
        <v>51</v>
      </c>
      <c r="D2233" s="14" t="s">
        <v>2454</v>
      </c>
      <c r="E2233" s="14" t="s">
        <v>56</v>
      </c>
      <c r="F2233" s="15">
        <v>7.30063</v>
      </c>
      <c r="G2233" s="15">
        <v>1.898E-2</v>
      </c>
    </row>
    <row r="2234" spans="1:7" x14ac:dyDescent="0.2">
      <c r="A2234" s="14" t="s">
        <v>2530</v>
      </c>
      <c r="B2234" s="14" t="s">
        <v>292</v>
      </c>
      <c r="C2234" s="14" t="s">
        <v>51</v>
      </c>
      <c r="D2234" s="14" t="s">
        <v>2454</v>
      </c>
      <c r="E2234" s="14" t="s">
        <v>56</v>
      </c>
      <c r="F2234" s="15">
        <v>27.442060000000001</v>
      </c>
      <c r="G2234" s="15">
        <v>7.1349999999999997E-2</v>
      </c>
    </row>
    <row r="2235" spans="1:7" x14ac:dyDescent="0.2">
      <c r="A2235" s="14" t="s">
        <v>2531</v>
      </c>
      <c r="B2235" s="14" t="s">
        <v>292</v>
      </c>
      <c r="C2235" s="14" t="s">
        <v>51</v>
      </c>
      <c r="D2235" s="14" t="s">
        <v>2454</v>
      </c>
      <c r="E2235" s="14" t="s">
        <v>56</v>
      </c>
      <c r="F2235" s="15">
        <v>37.258519999999997</v>
      </c>
      <c r="G2235" s="15">
        <v>9.6869999999999998E-2</v>
      </c>
    </row>
    <row r="2236" spans="1:7" x14ac:dyDescent="0.2">
      <c r="A2236" s="14" t="s">
        <v>2532</v>
      </c>
      <c r="B2236" s="14" t="s">
        <v>292</v>
      </c>
      <c r="C2236" s="14" t="s">
        <v>51</v>
      </c>
      <c r="D2236" s="14" t="s">
        <v>2454</v>
      </c>
      <c r="E2236" s="14" t="s">
        <v>56</v>
      </c>
      <c r="F2236" s="15">
        <v>108.74887</v>
      </c>
      <c r="G2236" s="15">
        <v>0.28275</v>
      </c>
    </row>
    <row r="2237" spans="1:7" x14ac:dyDescent="0.2">
      <c r="A2237" s="14" t="s">
        <v>2533</v>
      </c>
      <c r="B2237" s="14" t="s">
        <v>292</v>
      </c>
      <c r="C2237" s="14" t="s">
        <v>51</v>
      </c>
      <c r="D2237" s="14" t="s">
        <v>2454</v>
      </c>
      <c r="E2237" s="14" t="s">
        <v>56</v>
      </c>
      <c r="F2237" s="15">
        <v>10.84015</v>
      </c>
      <c r="G2237" s="15">
        <v>2.818E-2</v>
      </c>
    </row>
    <row r="2238" spans="1:7" x14ac:dyDescent="0.2">
      <c r="A2238" s="14" t="s">
        <v>2534</v>
      </c>
      <c r="B2238" s="14" t="s">
        <v>292</v>
      </c>
      <c r="C2238" s="14" t="s">
        <v>51</v>
      </c>
      <c r="D2238" s="14" t="s">
        <v>2454</v>
      </c>
      <c r="E2238" s="14" t="s">
        <v>56</v>
      </c>
      <c r="F2238" s="15">
        <v>22.217469999999999</v>
      </c>
      <c r="G2238" s="15">
        <v>5.7770000000000002E-2</v>
      </c>
    </row>
    <row r="2239" spans="1:7" x14ac:dyDescent="0.2">
      <c r="A2239" s="14" t="s">
        <v>2535</v>
      </c>
      <c r="B2239" s="14" t="s">
        <v>292</v>
      </c>
      <c r="C2239" s="14" t="s">
        <v>51</v>
      </c>
      <c r="D2239" s="14" t="s">
        <v>2454</v>
      </c>
      <c r="E2239" s="14" t="s">
        <v>56</v>
      </c>
      <c r="F2239" s="15">
        <v>22.80386</v>
      </c>
      <c r="G2239" s="15">
        <v>5.9290000000000002E-2</v>
      </c>
    </row>
    <row r="2240" spans="1:7" x14ac:dyDescent="0.2">
      <c r="A2240" s="14" t="s">
        <v>2536</v>
      </c>
      <c r="B2240" s="14" t="s">
        <v>292</v>
      </c>
      <c r="C2240" s="14" t="s">
        <v>51</v>
      </c>
      <c r="D2240" s="14" t="s">
        <v>2454</v>
      </c>
      <c r="E2240" s="14" t="s">
        <v>56</v>
      </c>
      <c r="F2240" s="15">
        <v>90.659660000000002</v>
      </c>
      <c r="G2240" s="15">
        <v>0.23572000000000001</v>
      </c>
    </row>
    <row r="2241" spans="1:7" x14ac:dyDescent="0.2">
      <c r="A2241" s="14" t="s">
        <v>2537</v>
      </c>
      <c r="B2241" s="14" t="s">
        <v>739</v>
      </c>
      <c r="C2241" s="14" t="s">
        <v>51</v>
      </c>
      <c r="D2241" s="14" t="s">
        <v>2454</v>
      </c>
      <c r="E2241" s="14" t="s">
        <v>56</v>
      </c>
      <c r="F2241" s="15">
        <v>76.411389999999997</v>
      </c>
      <c r="G2241" s="15">
        <v>0.19867000000000001</v>
      </c>
    </row>
    <row r="2242" spans="1:7" x14ac:dyDescent="0.2">
      <c r="A2242" s="14" t="s">
        <v>2538</v>
      </c>
      <c r="B2242" s="14" t="s">
        <v>292</v>
      </c>
      <c r="C2242" s="14" t="s">
        <v>51</v>
      </c>
      <c r="D2242" s="14" t="s">
        <v>2454</v>
      </c>
      <c r="E2242" s="14" t="s">
        <v>56</v>
      </c>
      <c r="F2242" s="15">
        <v>14.85345</v>
      </c>
      <c r="G2242" s="15">
        <v>3.8620000000000002E-2</v>
      </c>
    </row>
    <row r="2243" spans="1:7" x14ac:dyDescent="0.2">
      <c r="A2243" s="14" t="s">
        <v>2539</v>
      </c>
      <c r="B2243" s="14" t="s">
        <v>292</v>
      </c>
      <c r="C2243" s="14" t="s">
        <v>51</v>
      </c>
      <c r="D2243" s="14" t="s">
        <v>2454</v>
      </c>
      <c r="E2243" s="14" t="s">
        <v>56</v>
      </c>
      <c r="F2243" s="15">
        <v>45.106630000000003</v>
      </c>
      <c r="G2243" s="15">
        <v>0.11728</v>
      </c>
    </row>
    <row r="2244" spans="1:7" x14ac:dyDescent="0.2">
      <c r="A2244" s="14" t="s">
        <v>2540</v>
      </c>
      <c r="B2244" s="14" t="s">
        <v>292</v>
      </c>
      <c r="C2244" s="14" t="s">
        <v>51</v>
      </c>
      <c r="D2244" s="14" t="s">
        <v>2454</v>
      </c>
      <c r="E2244" s="14" t="s">
        <v>56</v>
      </c>
      <c r="F2244" s="15">
        <v>10.07573</v>
      </c>
      <c r="G2244" s="15">
        <v>2.6200000000000001E-2</v>
      </c>
    </row>
    <row r="2245" spans="1:7" x14ac:dyDescent="0.2">
      <c r="A2245" s="14" t="s">
        <v>2541</v>
      </c>
      <c r="B2245" s="14" t="s">
        <v>292</v>
      </c>
      <c r="C2245" s="14" t="s">
        <v>51</v>
      </c>
      <c r="D2245" s="14" t="s">
        <v>2454</v>
      </c>
      <c r="E2245" s="14" t="s">
        <v>56</v>
      </c>
      <c r="F2245" s="15">
        <v>2.2889200000000001</v>
      </c>
      <c r="G2245" s="15">
        <v>5.9500000000000004E-3</v>
      </c>
    </row>
    <row r="2246" spans="1:7" x14ac:dyDescent="0.2">
      <c r="A2246" s="14" t="s">
        <v>2542</v>
      </c>
      <c r="B2246" s="14" t="s">
        <v>739</v>
      </c>
      <c r="C2246" s="14" t="s">
        <v>51</v>
      </c>
      <c r="D2246" s="14" t="s">
        <v>2454</v>
      </c>
      <c r="E2246" s="14" t="s">
        <v>56</v>
      </c>
      <c r="F2246" s="15">
        <v>15.868130000000001</v>
      </c>
      <c r="G2246" s="15">
        <v>4.1259999999999998E-2</v>
      </c>
    </row>
    <row r="2247" spans="1:7" x14ac:dyDescent="0.2">
      <c r="A2247" s="14" t="s">
        <v>2543</v>
      </c>
      <c r="B2247" s="14" t="s">
        <v>739</v>
      </c>
      <c r="C2247" s="14" t="s">
        <v>51</v>
      </c>
      <c r="D2247" s="14" t="s">
        <v>2454</v>
      </c>
      <c r="E2247" s="14" t="s">
        <v>56</v>
      </c>
      <c r="F2247" s="15">
        <v>5.5824199999999999</v>
      </c>
      <c r="G2247" s="15">
        <v>1.451E-2</v>
      </c>
    </row>
    <row r="2248" spans="1:7" x14ac:dyDescent="0.2">
      <c r="A2248" s="14" t="s">
        <v>2544</v>
      </c>
      <c r="B2248" s="14" t="s">
        <v>739</v>
      </c>
      <c r="C2248" s="14" t="s">
        <v>51</v>
      </c>
      <c r="D2248" s="14" t="s">
        <v>2454</v>
      </c>
      <c r="E2248" s="14" t="s">
        <v>56</v>
      </c>
      <c r="F2248" s="15">
        <v>6.40625</v>
      </c>
      <c r="G2248" s="15">
        <v>1.6660000000000001E-2</v>
      </c>
    </row>
    <row r="2249" spans="1:7" x14ac:dyDescent="0.2">
      <c r="A2249" s="14" t="s">
        <v>2545</v>
      </c>
      <c r="B2249" s="14" t="s">
        <v>292</v>
      </c>
      <c r="C2249" s="14" t="s">
        <v>51</v>
      </c>
      <c r="D2249" s="14" t="s">
        <v>2454</v>
      </c>
      <c r="E2249" s="14" t="s">
        <v>56</v>
      </c>
      <c r="F2249" s="15">
        <v>3.42265</v>
      </c>
      <c r="G2249" s="15">
        <v>8.8999999999999999E-3</v>
      </c>
    </row>
    <row r="2250" spans="1:7" x14ac:dyDescent="0.2">
      <c r="A2250" s="14" t="s">
        <v>2546</v>
      </c>
      <c r="B2250" s="14" t="s">
        <v>292</v>
      </c>
      <c r="C2250" s="14" t="s">
        <v>51</v>
      </c>
      <c r="D2250" s="14" t="s">
        <v>2454</v>
      </c>
      <c r="E2250" s="14" t="s">
        <v>56</v>
      </c>
      <c r="F2250" s="15">
        <v>41.400559999999999</v>
      </c>
      <c r="G2250" s="15">
        <v>0.10764</v>
      </c>
    </row>
    <row r="2251" spans="1:7" x14ac:dyDescent="0.2">
      <c r="A2251" s="14" t="s">
        <v>2547</v>
      </c>
      <c r="B2251" s="14" t="s">
        <v>292</v>
      </c>
      <c r="C2251" s="14" t="s">
        <v>51</v>
      </c>
      <c r="D2251" s="14" t="s">
        <v>2454</v>
      </c>
      <c r="E2251" s="14" t="s">
        <v>56</v>
      </c>
      <c r="F2251" s="15">
        <v>25.49315</v>
      </c>
      <c r="G2251" s="15">
        <v>6.6280000000000006E-2</v>
      </c>
    </row>
    <row r="2252" spans="1:7" x14ac:dyDescent="0.2">
      <c r="A2252" s="14" t="s">
        <v>2548</v>
      </c>
      <c r="B2252" s="14" t="s">
        <v>739</v>
      </c>
      <c r="C2252" s="14" t="s">
        <v>51</v>
      </c>
      <c r="D2252" s="14" t="s">
        <v>2454</v>
      </c>
      <c r="E2252" s="14" t="s">
        <v>56</v>
      </c>
      <c r="F2252" s="15">
        <v>25.142690000000002</v>
      </c>
      <c r="G2252" s="15">
        <v>6.5369999999999998E-2</v>
      </c>
    </row>
    <row r="2253" spans="1:7" x14ac:dyDescent="0.2">
      <c r="A2253" s="14" t="s">
        <v>2549</v>
      </c>
      <c r="B2253" s="14" t="s">
        <v>739</v>
      </c>
      <c r="C2253" s="14" t="s">
        <v>51</v>
      </c>
      <c r="D2253" s="14" t="s">
        <v>2454</v>
      </c>
      <c r="E2253" s="14" t="s">
        <v>56</v>
      </c>
      <c r="F2253" s="15">
        <v>10.826140000000001</v>
      </c>
      <c r="G2253" s="15">
        <v>2.8150000000000001E-2</v>
      </c>
    </row>
    <row r="2254" spans="1:7" x14ac:dyDescent="0.2">
      <c r="A2254" s="14" t="s">
        <v>2550</v>
      </c>
      <c r="B2254" s="14" t="s">
        <v>292</v>
      </c>
      <c r="C2254" s="14" t="s">
        <v>51</v>
      </c>
      <c r="D2254" s="14" t="s">
        <v>2454</v>
      </c>
      <c r="E2254" s="14" t="s">
        <v>56</v>
      </c>
      <c r="F2254" s="15">
        <v>5.8587300000000004</v>
      </c>
      <c r="G2254" s="15">
        <v>1.523E-2</v>
      </c>
    </row>
    <row r="2255" spans="1:7" x14ac:dyDescent="0.2">
      <c r="A2255" s="14" t="s">
        <v>2551</v>
      </c>
      <c r="B2255" s="14" t="s">
        <v>292</v>
      </c>
      <c r="C2255" s="14" t="s">
        <v>51</v>
      </c>
      <c r="D2255" s="14" t="s">
        <v>2454</v>
      </c>
      <c r="E2255" s="14" t="s">
        <v>56</v>
      </c>
      <c r="F2255" s="15">
        <v>10.89476</v>
      </c>
      <c r="G2255" s="15">
        <v>2.8330000000000001E-2</v>
      </c>
    </row>
    <row r="2256" spans="1:7" x14ac:dyDescent="0.2">
      <c r="A2256" s="14" t="s">
        <v>2552</v>
      </c>
      <c r="B2256" s="14" t="s">
        <v>292</v>
      </c>
      <c r="C2256" s="14" t="s">
        <v>51</v>
      </c>
      <c r="D2256" s="14" t="s">
        <v>2454</v>
      </c>
      <c r="E2256" s="14" t="s">
        <v>56</v>
      </c>
      <c r="F2256" s="15">
        <v>114.38448</v>
      </c>
      <c r="G2256" s="15">
        <v>0.2974</v>
      </c>
    </row>
    <row r="2257" spans="1:7" x14ac:dyDescent="0.2">
      <c r="A2257" s="14" t="s">
        <v>2553</v>
      </c>
      <c r="B2257" s="14" t="s">
        <v>292</v>
      </c>
      <c r="C2257" s="14" t="s">
        <v>51</v>
      </c>
      <c r="D2257" s="14" t="s">
        <v>2454</v>
      </c>
      <c r="E2257" s="14" t="s">
        <v>56</v>
      </c>
      <c r="F2257" s="15">
        <v>17.86232</v>
      </c>
      <c r="G2257" s="15">
        <v>4.6440000000000002E-2</v>
      </c>
    </row>
    <row r="2258" spans="1:7" x14ac:dyDescent="0.2">
      <c r="A2258" s="14" t="s">
        <v>2554</v>
      </c>
      <c r="B2258" s="14" t="s">
        <v>292</v>
      </c>
      <c r="C2258" s="14" t="s">
        <v>51</v>
      </c>
      <c r="D2258" s="14" t="s">
        <v>2454</v>
      </c>
      <c r="E2258" s="14" t="s">
        <v>56</v>
      </c>
      <c r="F2258" s="15">
        <v>5.8838999999999997</v>
      </c>
      <c r="G2258" s="15">
        <v>1.5299999999999999E-2</v>
      </c>
    </row>
    <row r="2259" spans="1:7" x14ac:dyDescent="0.2">
      <c r="A2259" s="14" t="s">
        <v>2555</v>
      </c>
      <c r="B2259" s="14" t="s">
        <v>292</v>
      </c>
      <c r="C2259" s="14" t="s">
        <v>51</v>
      </c>
      <c r="D2259" s="14" t="s">
        <v>2454</v>
      </c>
      <c r="E2259" s="14" t="s">
        <v>56</v>
      </c>
      <c r="F2259" s="15">
        <v>58.876170000000002</v>
      </c>
      <c r="G2259" s="15">
        <v>0.15307999999999999</v>
      </c>
    </row>
    <row r="2260" spans="1:7" x14ac:dyDescent="0.2">
      <c r="A2260" s="14" t="s">
        <v>2556</v>
      </c>
      <c r="B2260" s="14" t="s">
        <v>292</v>
      </c>
      <c r="C2260" s="14" t="s">
        <v>51</v>
      </c>
      <c r="D2260" s="14" t="s">
        <v>2454</v>
      </c>
      <c r="E2260" s="14" t="s">
        <v>56</v>
      </c>
      <c r="F2260" s="15">
        <v>87.388059999999996</v>
      </c>
      <c r="G2260" s="15">
        <v>0.22721</v>
      </c>
    </row>
    <row r="2261" spans="1:7" x14ac:dyDescent="0.2">
      <c r="A2261" s="14" t="s">
        <v>2557</v>
      </c>
      <c r="B2261" s="14" t="s">
        <v>292</v>
      </c>
      <c r="C2261" s="14" t="s">
        <v>51</v>
      </c>
      <c r="D2261" s="14" t="s">
        <v>2454</v>
      </c>
      <c r="E2261" s="14" t="s">
        <v>56</v>
      </c>
      <c r="F2261" s="15">
        <v>79.949200000000005</v>
      </c>
      <c r="G2261" s="15">
        <v>0.20787</v>
      </c>
    </row>
    <row r="2262" spans="1:7" x14ac:dyDescent="0.2">
      <c r="A2262" s="14" t="s">
        <v>2558</v>
      </c>
      <c r="B2262" s="14" t="s">
        <v>292</v>
      </c>
      <c r="C2262" s="14" t="s">
        <v>51</v>
      </c>
      <c r="D2262" s="14" t="s">
        <v>2454</v>
      </c>
      <c r="E2262" s="14" t="s">
        <v>56</v>
      </c>
      <c r="F2262" s="15">
        <v>30.909890000000001</v>
      </c>
      <c r="G2262" s="15">
        <v>8.0369999999999997E-2</v>
      </c>
    </row>
    <row r="2263" spans="1:7" x14ac:dyDescent="0.2">
      <c r="A2263" s="14" t="s">
        <v>2559</v>
      </c>
      <c r="B2263" s="14" t="s">
        <v>292</v>
      </c>
      <c r="C2263" s="14" t="s">
        <v>51</v>
      </c>
      <c r="D2263" s="14" t="s">
        <v>2454</v>
      </c>
      <c r="E2263" s="14" t="s">
        <v>56</v>
      </c>
      <c r="F2263" s="15">
        <v>5.9428900000000002</v>
      </c>
      <c r="G2263" s="15">
        <v>1.545E-2</v>
      </c>
    </row>
    <row r="2264" spans="1:7" x14ac:dyDescent="0.2">
      <c r="A2264" s="14" t="s">
        <v>2560</v>
      </c>
      <c r="B2264" s="14" t="s">
        <v>292</v>
      </c>
      <c r="C2264" s="14" t="s">
        <v>51</v>
      </c>
      <c r="D2264" s="14" t="s">
        <v>2454</v>
      </c>
      <c r="E2264" s="14" t="s">
        <v>56</v>
      </c>
      <c r="F2264" s="15">
        <v>57.505890000000001</v>
      </c>
      <c r="G2264" s="15">
        <v>0.14951999999999999</v>
      </c>
    </row>
    <row r="2265" spans="1:7" x14ac:dyDescent="0.2">
      <c r="A2265" s="14" t="s">
        <v>2561</v>
      </c>
      <c r="B2265" s="14" t="s">
        <v>292</v>
      </c>
      <c r="C2265" s="14" t="s">
        <v>51</v>
      </c>
      <c r="D2265" s="14" t="s">
        <v>2454</v>
      </c>
      <c r="E2265" s="14" t="s">
        <v>56</v>
      </c>
      <c r="F2265" s="15">
        <v>25.901730000000001</v>
      </c>
      <c r="G2265" s="15">
        <v>6.7339999999999997E-2</v>
      </c>
    </row>
    <row r="2266" spans="1:7" x14ac:dyDescent="0.2">
      <c r="A2266" s="14" t="s">
        <v>2562</v>
      </c>
      <c r="B2266" s="14" t="s">
        <v>292</v>
      </c>
      <c r="C2266" s="14" t="s">
        <v>51</v>
      </c>
      <c r="D2266" s="14" t="s">
        <v>2454</v>
      </c>
      <c r="E2266" s="14" t="s">
        <v>56</v>
      </c>
      <c r="F2266" s="15">
        <v>55.834290000000003</v>
      </c>
      <c r="G2266" s="15">
        <v>0.14516999999999999</v>
      </c>
    </row>
    <row r="2267" spans="1:7" x14ac:dyDescent="0.2">
      <c r="A2267" s="14" t="s">
        <v>2563</v>
      </c>
      <c r="B2267" s="14" t="s">
        <v>292</v>
      </c>
      <c r="C2267" s="14" t="s">
        <v>51</v>
      </c>
      <c r="D2267" s="14" t="s">
        <v>2454</v>
      </c>
      <c r="E2267" s="14" t="s">
        <v>56</v>
      </c>
      <c r="F2267" s="15">
        <v>7.3090599999999997</v>
      </c>
      <c r="G2267" s="15">
        <v>1.9E-2</v>
      </c>
    </row>
    <row r="2268" spans="1:7" x14ac:dyDescent="0.2">
      <c r="A2268" s="14" t="s">
        <v>2564</v>
      </c>
      <c r="B2268" s="14" t="s">
        <v>292</v>
      </c>
      <c r="C2268" s="14" t="s">
        <v>51</v>
      </c>
      <c r="D2268" s="14" t="s">
        <v>2454</v>
      </c>
      <c r="E2268" s="14" t="s">
        <v>56</v>
      </c>
      <c r="F2268" s="15">
        <v>13.429399999999999</v>
      </c>
      <c r="G2268" s="15">
        <v>3.492E-2</v>
      </c>
    </row>
    <row r="2269" spans="1:7" x14ac:dyDescent="0.2">
      <c r="A2269" s="14" t="s">
        <v>2565</v>
      </c>
      <c r="B2269" s="14" t="s">
        <v>292</v>
      </c>
      <c r="C2269" s="14" t="s">
        <v>51</v>
      </c>
      <c r="D2269" s="14" t="s">
        <v>2454</v>
      </c>
      <c r="E2269" s="14" t="s">
        <v>56</v>
      </c>
      <c r="F2269" s="15">
        <v>58.910820000000001</v>
      </c>
      <c r="G2269" s="15">
        <v>0.15317</v>
      </c>
    </row>
    <row r="2270" spans="1:7" x14ac:dyDescent="0.2">
      <c r="A2270" s="14" t="s">
        <v>2566</v>
      </c>
      <c r="B2270" s="14" t="s">
        <v>292</v>
      </c>
      <c r="C2270" s="14" t="s">
        <v>51</v>
      </c>
      <c r="D2270" s="14" t="s">
        <v>2454</v>
      </c>
      <c r="E2270" s="14" t="s">
        <v>56</v>
      </c>
      <c r="F2270" s="15">
        <v>23.842110000000002</v>
      </c>
      <c r="G2270" s="15">
        <v>6.1990000000000003E-2</v>
      </c>
    </row>
    <row r="2271" spans="1:7" x14ac:dyDescent="0.2">
      <c r="A2271" s="14" t="s">
        <v>2567</v>
      </c>
      <c r="B2271" s="14" t="s">
        <v>292</v>
      </c>
      <c r="C2271" s="14" t="s">
        <v>51</v>
      </c>
      <c r="D2271" s="14" t="s">
        <v>2454</v>
      </c>
      <c r="E2271" s="14" t="s">
        <v>56</v>
      </c>
      <c r="F2271" s="15">
        <v>180.2319</v>
      </c>
      <c r="G2271" s="15">
        <v>0.46860000000000002</v>
      </c>
    </row>
    <row r="2272" spans="1:7" x14ac:dyDescent="0.2">
      <c r="A2272" s="14" t="s">
        <v>2568</v>
      </c>
      <c r="B2272" s="14" t="s">
        <v>292</v>
      </c>
      <c r="C2272" s="14" t="s">
        <v>51</v>
      </c>
      <c r="D2272" s="14" t="s">
        <v>2454</v>
      </c>
      <c r="E2272" s="14" t="s">
        <v>56</v>
      </c>
      <c r="F2272" s="15">
        <v>48.679340000000003</v>
      </c>
      <c r="G2272" s="15">
        <v>0.12656999999999999</v>
      </c>
    </row>
    <row r="2273" spans="1:7" x14ac:dyDescent="0.2">
      <c r="A2273" s="14" t="s">
        <v>2569</v>
      </c>
      <c r="B2273" s="14" t="s">
        <v>292</v>
      </c>
      <c r="C2273" s="14" t="s">
        <v>51</v>
      </c>
      <c r="D2273" s="14" t="s">
        <v>2454</v>
      </c>
      <c r="E2273" s="14" t="s">
        <v>56</v>
      </c>
      <c r="F2273" s="15">
        <v>71.976929999999996</v>
      </c>
      <c r="G2273" s="15">
        <v>0.18714</v>
      </c>
    </row>
    <row r="2274" spans="1:7" x14ac:dyDescent="0.2">
      <c r="A2274" s="14" t="s">
        <v>2570</v>
      </c>
      <c r="B2274" s="14" t="s">
        <v>292</v>
      </c>
      <c r="C2274" s="14" t="s">
        <v>51</v>
      </c>
      <c r="D2274" s="14" t="s">
        <v>2454</v>
      </c>
      <c r="E2274" s="14" t="s">
        <v>56</v>
      </c>
      <c r="F2274" s="15">
        <v>3.7566199999999998</v>
      </c>
      <c r="G2274" s="15">
        <v>9.7699999999999992E-3</v>
      </c>
    </row>
    <row r="2275" spans="1:7" x14ac:dyDescent="0.2">
      <c r="A2275" s="14" t="s">
        <v>2571</v>
      </c>
      <c r="B2275" s="14" t="s">
        <v>292</v>
      </c>
      <c r="C2275" s="14" t="s">
        <v>51</v>
      </c>
      <c r="D2275" s="14" t="s">
        <v>2454</v>
      </c>
      <c r="E2275" s="14" t="s">
        <v>56</v>
      </c>
      <c r="F2275" s="15">
        <v>3.8388300000000002</v>
      </c>
      <c r="G2275" s="15">
        <v>9.9799999999999993E-3</v>
      </c>
    </row>
    <row r="2276" spans="1:7" x14ac:dyDescent="0.2">
      <c r="A2276" s="14" t="s">
        <v>2572</v>
      </c>
      <c r="B2276" s="14" t="s">
        <v>427</v>
      </c>
      <c r="C2276" s="14" t="s">
        <v>51</v>
      </c>
      <c r="D2276" s="14" t="s">
        <v>2454</v>
      </c>
      <c r="E2276" s="14" t="s">
        <v>56</v>
      </c>
      <c r="F2276" s="15">
        <v>41.718820000000001</v>
      </c>
      <c r="G2276" s="15">
        <v>0.10847</v>
      </c>
    </row>
    <row r="2277" spans="1:7" x14ac:dyDescent="0.2">
      <c r="A2277" s="14" t="s">
        <v>2573</v>
      </c>
      <c r="B2277" s="14" t="s">
        <v>427</v>
      </c>
      <c r="C2277" s="14" t="s">
        <v>51</v>
      </c>
      <c r="D2277" s="14" t="s">
        <v>2454</v>
      </c>
      <c r="E2277" s="14" t="s">
        <v>56</v>
      </c>
      <c r="F2277" s="15">
        <v>207.45531</v>
      </c>
      <c r="G2277" s="15">
        <v>0.53937999999999997</v>
      </c>
    </row>
    <row r="2278" spans="1:7" x14ac:dyDescent="0.2">
      <c r="A2278" s="14" t="s">
        <v>2574</v>
      </c>
      <c r="B2278" s="14" t="s">
        <v>427</v>
      </c>
      <c r="C2278" s="14" t="s">
        <v>51</v>
      </c>
      <c r="D2278" s="14" t="s">
        <v>2454</v>
      </c>
      <c r="E2278" s="14" t="s">
        <v>56</v>
      </c>
      <c r="F2278" s="15">
        <v>85.885069999999999</v>
      </c>
      <c r="G2278" s="15">
        <v>0.2233</v>
      </c>
    </row>
    <row r="2279" spans="1:7" x14ac:dyDescent="0.2">
      <c r="A2279" s="14" t="s">
        <v>2575</v>
      </c>
      <c r="B2279" s="14" t="s">
        <v>292</v>
      </c>
      <c r="C2279" s="14" t="s">
        <v>51</v>
      </c>
      <c r="D2279" s="14" t="s">
        <v>2454</v>
      </c>
      <c r="E2279" s="14" t="s">
        <v>56</v>
      </c>
      <c r="F2279" s="15">
        <v>18.33785</v>
      </c>
      <c r="G2279" s="15">
        <v>4.768E-2</v>
      </c>
    </row>
    <row r="2280" spans="1:7" x14ac:dyDescent="0.2">
      <c r="A2280" s="14" t="s">
        <v>2576</v>
      </c>
      <c r="B2280" s="14" t="s">
        <v>427</v>
      </c>
      <c r="C2280" s="14" t="s">
        <v>51</v>
      </c>
      <c r="D2280" s="14" t="s">
        <v>2454</v>
      </c>
      <c r="E2280" s="14" t="s">
        <v>56</v>
      </c>
      <c r="F2280" s="15">
        <v>39.283140000000003</v>
      </c>
      <c r="G2280" s="15">
        <v>0.10213999999999999</v>
      </c>
    </row>
    <row r="2281" spans="1:7" x14ac:dyDescent="0.2">
      <c r="A2281" s="14" t="s">
        <v>2577</v>
      </c>
      <c r="B2281" s="14" t="s">
        <v>292</v>
      </c>
      <c r="C2281" s="14" t="s">
        <v>51</v>
      </c>
      <c r="D2281" s="14" t="s">
        <v>2454</v>
      </c>
      <c r="E2281" s="14" t="s">
        <v>56</v>
      </c>
      <c r="F2281" s="15">
        <v>54.913899999999998</v>
      </c>
      <c r="G2281" s="15">
        <v>0.14277999999999999</v>
      </c>
    </row>
    <row r="2282" spans="1:7" x14ac:dyDescent="0.2">
      <c r="A2282" s="14" t="s">
        <v>2578</v>
      </c>
      <c r="B2282" s="14" t="s">
        <v>292</v>
      </c>
      <c r="C2282" s="14" t="s">
        <v>51</v>
      </c>
      <c r="D2282" s="14" t="s">
        <v>2454</v>
      </c>
      <c r="E2282" s="14" t="s">
        <v>56</v>
      </c>
      <c r="F2282" s="15">
        <v>21.084240000000001</v>
      </c>
      <c r="G2282" s="15">
        <v>5.4820000000000001E-2</v>
      </c>
    </row>
    <row r="2283" spans="1:7" x14ac:dyDescent="0.2">
      <c r="A2283" s="14" t="s">
        <v>2579</v>
      </c>
      <c r="B2283" s="14" t="s">
        <v>292</v>
      </c>
      <c r="C2283" s="14" t="s">
        <v>51</v>
      </c>
      <c r="D2283" s="14" t="s">
        <v>2454</v>
      </c>
      <c r="E2283" s="14" t="s">
        <v>56</v>
      </c>
      <c r="F2283" s="15">
        <v>74.868939999999995</v>
      </c>
      <c r="G2283" s="15">
        <v>0.19466</v>
      </c>
    </row>
    <row r="2284" spans="1:7" x14ac:dyDescent="0.2">
      <c r="A2284" s="14" t="s">
        <v>2580</v>
      </c>
      <c r="B2284" s="14" t="s">
        <v>292</v>
      </c>
      <c r="C2284" s="14" t="s">
        <v>51</v>
      </c>
      <c r="D2284" s="14" t="s">
        <v>2454</v>
      </c>
      <c r="E2284" s="14" t="s">
        <v>56</v>
      </c>
      <c r="F2284" s="15">
        <v>23.148859999999999</v>
      </c>
      <c r="G2284" s="15">
        <v>6.019E-2</v>
      </c>
    </row>
    <row r="2285" spans="1:7" x14ac:dyDescent="0.2">
      <c r="A2285" s="14" t="s">
        <v>2581</v>
      </c>
      <c r="B2285" s="14" t="s">
        <v>292</v>
      </c>
      <c r="C2285" s="14" t="s">
        <v>51</v>
      </c>
      <c r="D2285" s="14" t="s">
        <v>2454</v>
      </c>
      <c r="E2285" s="14" t="s">
        <v>56</v>
      </c>
      <c r="F2285" s="15">
        <v>5.0313100000000004</v>
      </c>
      <c r="G2285" s="15">
        <v>1.308E-2</v>
      </c>
    </row>
    <row r="2286" spans="1:7" x14ac:dyDescent="0.2">
      <c r="A2286" s="14" t="s">
        <v>2582</v>
      </c>
      <c r="B2286" s="14" t="s">
        <v>292</v>
      </c>
      <c r="C2286" s="14" t="s">
        <v>51</v>
      </c>
      <c r="D2286" s="14" t="s">
        <v>2454</v>
      </c>
      <c r="E2286" s="14" t="s">
        <v>56</v>
      </c>
      <c r="F2286" s="15">
        <v>51.560040000000001</v>
      </c>
      <c r="G2286" s="15">
        <v>0.13406000000000001</v>
      </c>
    </row>
    <row r="2287" spans="1:7" x14ac:dyDescent="0.2">
      <c r="A2287" s="14" t="s">
        <v>2583</v>
      </c>
      <c r="B2287" s="14" t="s">
        <v>292</v>
      </c>
      <c r="C2287" s="14" t="s">
        <v>51</v>
      </c>
      <c r="D2287" s="14" t="s">
        <v>2454</v>
      </c>
      <c r="E2287" s="14" t="s">
        <v>56</v>
      </c>
      <c r="F2287" s="15">
        <v>72.203550000000007</v>
      </c>
      <c r="G2287" s="15">
        <v>0.18773000000000001</v>
      </c>
    </row>
    <row r="2288" spans="1:7" x14ac:dyDescent="0.2">
      <c r="A2288" s="14" t="s">
        <v>2584</v>
      </c>
      <c r="B2288" s="14" t="s">
        <v>292</v>
      </c>
      <c r="C2288" s="14" t="s">
        <v>51</v>
      </c>
      <c r="D2288" s="14" t="s">
        <v>2454</v>
      </c>
      <c r="E2288" s="14" t="s">
        <v>56</v>
      </c>
      <c r="F2288" s="15">
        <v>62.69462</v>
      </c>
      <c r="G2288" s="15">
        <v>0.16300999999999999</v>
      </c>
    </row>
    <row r="2289" spans="1:7" x14ac:dyDescent="0.2">
      <c r="A2289" s="14" t="s">
        <v>2585</v>
      </c>
      <c r="B2289" s="14" t="s">
        <v>292</v>
      </c>
      <c r="C2289" s="14" t="s">
        <v>51</v>
      </c>
      <c r="D2289" s="14" t="s">
        <v>2454</v>
      </c>
      <c r="E2289" s="14" t="s">
        <v>56</v>
      </c>
      <c r="F2289" s="15">
        <v>48.960610000000003</v>
      </c>
      <c r="G2289" s="15">
        <v>0.1273</v>
      </c>
    </row>
    <row r="2290" spans="1:7" x14ac:dyDescent="0.2">
      <c r="A2290" s="14" t="s">
        <v>2586</v>
      </c>
      <c r="B2290" s="14" t="s">
        <v>292</v>
      </c>
      <c r="C2290" s="14" t="s">
        <v>51</v>
      </c>
      <c r="D2290" s="14" t="s">
        <v>2454</v>
      </c>
      <c r="E2290" s="14" t="s">
        <v>56</v>
      </c>
      <c r="F2290" s="15">
        <v>9.9785900000000005</v>
      </c>
      <c r="G2290" s="15">
        <v>2.5940000000000001E-2</v>
      </c>
    </row>
    <row r="2291" spans="1:7" x14ac:dyDescent="0.2">
      <c r="A2291" s="14" t="s">
        <v>2587</v>
      </c>
      <c r="B2291" s="14" t="s">
        <v>292</v>
      </c>
      <c r="C2291" s="14" t="s">
        <v>51</v>
      </c>
      <c r="D2291" s="14" t="s">
        <v>2454</v>
      </c>
      <c r="E2291" s="14" t="s">
        <v>56</v>
      </c>
      <c r="F2291" s="15">
        <v>10.88283</v>
      </c>
      <c r="G2291" s="15">
        <v>2.8299999999999999E-2</v>
      </c>
    </row>
    <row r="2292" spans="1:7" x14ac:dyDescent="0.2">
      <c r="A2292" s="14" t="s">
        <v>2588</v>
      </c>
      <c r="B2292" s="14" t="s">
        <v>292</v>
      </c>
      <c r="C2292" s="14" t="s">
        <v>51</v>
      </c>
      <c r="D2292" s="14" t="s">
        <v>2454</v>
      </c>
      <c r="E2292" s="14" t="s">
        <v>56</v>
      </c>
      <c r="F2292" s="15">
        <v>3.0937199999999998</v>
      </c>
      <c r="G2292" s="15">
        <v>1.2370000000000001E-2</v>
      </c>
    </row>
    <row r="2293" spans="1:7" x14ac:dyDescent="0.2">
      <c r="A2293" s="14" t="s">
        <v>2589</v>
      </c>
      <c r="B2293" s="14" t="s">
        <v>292</v>
      </c>
      <c r="C2293" s="14" t="s">
        <v>51</v>
      </c>
      <c r="D2293" s="14" t="s">
        <v>2454</v>
      </c>
      <c r="E2293" s="14" t="s">
        <v>56</v>
      </c>
      <c r="F2293" s="15">
        <v>61.175269999999998</v>
      </c>
      <c r="G2293" s="15">
        <v>0.15906000000000001</v>
      </c>
    </row>
    <row r="2294" spans="1:7" x14ac:dyDescent="0.2">
      <c r="A2294" s="14" t="s">
        <v>2590</v>
      </c>
      <c r="B2294" s="14" t="s">
        <v>292</v>
      </c>
      <c r="C2294" s="14" t="s">
        <v>51</v>
      </c>
      <c r="D2294" s="14" t="s">
        <v>2454</v>
      </c>
      <c r="E2294" s="14" t="s">
        <v>56</v>
      </c>
      <c r="F2294" s="15">
        <v>51.238810000000001</v>
      </c>
      <c r="G2294" s="15">
        <v>0.13322000000000001</v>
      </c>
    </row>
    <row r="2295" spans="1:7" x14ac:dyDescent="0.2">
      <c r="A2295" s="14" t="s">
        <v>2591</v>
      </c>
      <c r="B2295" s="14" t="s">
        <v>292</v>
      </c>
      <c r="C2295" s="14" t="s">
        <v>51</v>
      </c>
      <c r="D2295" s="14" t="s">
        <v>2454</v>
      </c>
      <c r="E2295" s="14" t="s">
        <v>56</v>
      </c>
      <c r="F2295" s="15">
        <v>67.262730000000005</v>
      </c>
      <c r="G2295" s="15">
        <v>0.17488000000000001</v>
      </c>
    </row>
    <row r="2296" spans="1:7" x14ac:dyDescent="0.2">
      <c r="A2296" s="14" t="s">
        <v>2592</v>
      </c>
      <c r="B2296" s="14" t="s">
        <v>292</v>
      </c>
      <c r="C2296" s="14" t="s">
        <v>51</v>
      </c>
      <c r="D2296" s="14" t="s">
        <v>2454</v>
      </c>
      <c r="E2296" s="14" t="s">
        <v>56</v>
      </c>
      <c r="F2296" s="15">
        <v>9.9246499999999997</v>
      </c>
      <c r="G2296" s="15">
        <v>2.375E-2</v>
      </c>
    </row>
    <row r="2297" spans="1:7" x14ac:dyDescent="0.2">
      <c r="A2297" s="14" t="s">
        <v>2593</v>
      </c>
      <c r="B2297" s="14" t="s">
        <v>1054</v>
      </c>
      <c r="C2297" s="14" t="s">
        <v>51</v>
      </c>
      <c r="D2297" s="14" t="s">
        <v>2454</v>
      </c>
      <c r="E2297" s="14" t="s">
        <v>56</v>
      </c>
      <c r="F2297" s="15">
        <v>6.1998699999999998</v>
      </c>
      <c r="G2297" s="15">
        <v>1.6119999999999999E-2</v>
      </c>
    </row>
    <row r="2298" spans="1:7" x14ac:dyDescent="0.2">
      <c r="A2298" s="14" t="s">
        <v>2594</v>
      </c>
      <c r="B2298" s="14" t="s">
        <v>292</v>
      </c>
      <c r="C2298" s="14" t="s">
        <v>51</v>
      </c>
      <c r="D2298" s="14" t="s">
        <v>2454</v>
      </c>
      <c r="E2298" s="14" t="s">
        <v>56</v>
      </c>
      <c r="F2298" s="15">
        <v>74.157150000000001</v>
      </c>
      <c r="G2298" s="15">
        <v>0.19281000000000001</v>
      </c>
    </row>
    <row r="2299" spans="1:7" x14ac:dyDescent="0.2">
      <c r="A2299" s="14" t="s">
        <v>2595</v>
      </c>
      <c r="B2299" s="14" t="s">
        <v>292</v>
      </c>
      <c r="C2299" s="14" t="s">
        <v>51</v>
      </c>
      <c r="D2299" s="14" t="s">
        <v>2454</v>
      </c>
      <c r="E2299" s="14" t="s">
        <v>56</v>
      </c>
      <c r="F2299" s="15">
        <v>211.17152999999999</v>
      </c>
      <c r="G2299" s="15">
        <v>0.54905000000000004</v>
      </c>
    </row>
    <row r="2300" spans="1:7" x14ac:dyDescent="0.2">
      <c r="A2300" s="14" t="s">
        <v>2596</v>
      </c>
      <c r="B2300" s="14" t="s">
        <v>292</v>
      </c>
      <c r="C2300" s="14" t="s">
        <v>51</v>
      </c>
      <c r="D2300" s="14" t="s">
        <v>2454</v>
      </c>
      <c r="E2300" s="14" t="s">
        <v>56</v>
      </c>
      <c r="F2300" s="15">
        <v>199.26052999999999</v>
      </c>
      <c r="G2300" s="15">
        <v>0.51807999999999998</v>
      </c>
    </row>
    <row r="2301" spans="1:7" x14ac:dyDescent="0.2">
      <c r="A2301" s="14" t="s">
        <v>2597</v>
      </c>
      <c r="B2301" s="14" t="s">
        <v>292</v>
      </c>
      <c r="C2301" s="14" t="s">
        <v>51</v>
      </c>
      <c r="D2301" s="14" t="s">
        <v>2454</v>
      </c>
      <c r="E2301" s="14" t="s">
        <v>56</v>
      </c>
      <c r="F2301" s="15">
        <v>8.1175899999999999</v>
      </c>
      <c r="G2301" s="15">
        <v>2.111E-2</v>
      </c>
    </row>
    <row r="2302" spans="1:7" x14ac:dyDescent="0.2">
      <c r="A2302" s="14" t="s">
        <v>2598</v>
      </c>
      <c r="B2302" s="14" t="s">
        <v>292</v>
      </c>
      <c r="C2302" s="14" t="s">
        <v>51</v>
      </c>
      <c r="D2302" s="14" t="s">
        <v>2454</v>
      </c>
      <c r="E2302" s="14" t="s">
        <v>56</v>
      </c>
      <c r="F2302" s="15">
        <v>4.4222099999999998</v>
      </c>
      <c r="G2302" s="15">
        <v>1.15E-2</v>
      </c>
    </row>
    <row r="2303" spans="1:7" x14ac:dyDescent="0.2">
      <c r="A2303" s="14" t="s">
        <v>2599</v>
      </c>
      <c r="B2303" s="14" t="s">
        <v>292</v>
      </c>
      <c r="C2303" s="14" t="s">
        <v>51</v>
      </c>
      <c r="D2303" s="14" t="s">
        <v>2454</v>
      </c>
      <c r="E2303" s="14" t="s">
        <v>56</v>
      </c>
      <c r="F2303" s="15">
        <v>28.54889</v>
      </c>
      <c r="G2303" s="15">
        <v>7.4230000000000004E-2</v>
      </c>
    </row>
    <row r="2304" spans="1:7" x14ac:dyDescent="0.2">
      <c r="A2304" s="14" t="s">
        <v>2600</v>
      </c>
      <c r="B2304" s="14" t="s">
        <v>739</v>
      </c>
      <c r="C2304" s="14" t="s">
        <v>51</v>
      </c>
      <c r="D2304" s="14" t="s">
        <v>2454</v>
      </c>
      <c r="E2304" s="14" t="s">
        <v>56</v>
      </c>
      <c r="F2304" s="15">
        <v>26.164729999999999</v>
      </c>
      <c r="G2304" s="15">
        <v>6.8029999999999993E-2</v>
      </c>
    </row>
    <row r="2305" spans="1:7" x14ac:dyDescent="0.2">
      <c r="A2305" s="14" t="s">
        <v>2601</v>
      </c>
      <c r="B2305" s="14" t="s">
        <v>739</v>
      </c>
      <c r="C2305" s="14" t="s">
        <v>51</v>
      </c>
      <c r="D2305" s="14" t="s">
        <v>2454</v>
      </c>
      <c r="E2305" s="14" t="s">
        <v>56</v>
      </c>
      <c r="F2305" s="15">
        <v>3.1340400000000002</v>
      </c>
      <c r="G2305" s="15">
        <v>8.1499999999999993E-3</v>
      </c>
    </row>
    <row r="2306" spans="1:7" x14ac:dyDescent="0.2">
      <c r="A2306" s="14" t="s">
        <v>2602</v>
      </c>
      <c r="B2306" s="14" t="s">
        <v>739</v>
      </c>
      <c r="C2306" s="14" t="s">
        <v>51</v>
      </c>
      <c r="D2306" s="14" t="s">
        <v>2454</v>
      </c>
      <c r="E2306" s="14" t="s">
        <v>56</v>
      </c>
      <c r="F2306" s="15">
        <v>107.57992</v>
      </c>
      <c r="G2306" s="15">
        <v>0.27971000000000001</v>
      </c>
    </row>
    <row r="2307" spans="1:7" x14ac:dyDescent="0.2">
      <c r="A2307" s="14" t="s">
        <v>2603</v>
      </c>
      <c r="B2307" s="14" t="s">
        <v>292</v>
      </c>
      <c r="C2307" s="14" t="s">
        <v>51</v>
      </c>
      <c r="D2307" s="14" t="s">
        <v>2454</v>
      </c>
      <c r="E2307" s="14" t="s">
        <v>56</v>
      </c>
      <c r="F2307" s="15">
        <v>35.853999999999999</v>
      </c>
      <c r="G2307" s="15">
        <v>9.3219999999999997E-2</v>
      </c>
    </row>
    <row r="2308" spans="1:7" x14ac:dyDescent="0.2">
      <c r="A2308" s="14" t="s">
        <v>2604</v>
      </c>
      <c r="B2308" s="14" t="s">
        <v>292</v>
      </c>
      <c r="C2308" s="14" t="s">
        <v>51</v>
      </c>
      <c r="D2308" s="14" t="s">
        <v>2454</v>
      </c>
      <c r="E2308" s="14" t="s">
        <v>56</v>
      </c>
      <c r="F2308" s="15">
        <v>40.679960000000001</v>
      </c>
      <c r="G2308" s="15">
        <v>0.10577</v>
      </c>
    </row>
    <row r="2309" spans="1:7" x14ac:dyDescent="0.2">
      <c r="A2309" s="14" t="s">
        <v>2605</v>
      </c>
      <c r="B2309" s="14" t="s">
        <v>292</v>
      </c>
      <c r="C2309" s="14" t="s">
        <v>51</v>
      </c>
      <c r="D2309" s="14" t="s">
        <v>2454</v>
      </c>
      <c r="E2309" s="14" t="s">
        <v>56</v>
      </c>
      <c r="F2309" s="15">
        <v>13.6656</v>
      </c>
      <c r="G2309" s="15">
        <v>3.5529999999999999E-2</v>
      </c>
    </row>
    <row r="2310" spans="1:7" x14ac:dyDescent="0.2">
      <c r="A2310" s="14" t="s">
        <v>2606</v>
      </c>
      <c r="B2310" s="14" t="s">
        <v>739</v>
      </c>
      <c r="C2310" s="14" t="s">
        <v>51</v>
      </c>
      <c r="D2310" s="14" t="s">
        <v>2454</v>
      </c>
      <c r="E2310" s="14" t="s">
        <v>56</v>
      </c>
      <c r="F2310" s="15">
        <v>34.82</v>
      </c>
      <c r="G2310" s="15">
        <v>9.0529999999999999E-2</v>
      </c>
    </row>
    <row r="2311" spans="1:7" x14ac:dyDescent="0.2">
      <c r="A2311" s="14" t="s">
        <v>2607</v>
      </c>
      <c r="B2311" s="14" t="s">
        <v>292</v>
      </c>
      <c r="C2311" s="14" t="s">
        <v>51</v>
      </c>
      <c r="D2311" s="14" t="s">
        <v>2454</v>
      </c>
      <c r="E2311" s="14" t="s">
        <v>56</v>
      </c>
      <c r="F2311" s="15">
        <v>90.921559999999999</v>
      </c>
      <c r="G2311" s="15">
        <v>0.2364</v>
      </c>
    </row>
    <row r="2312" spans="1:7" x14ac:dyDescent="0.2">
      <c r="A2312" s="14" t="s">
        <v>2608</v>
      </c>
      <c r="B2312" s="14" t="s">
        <v>292</v>
      </c>
      <c r="C2312" s="14" t="s">
        <v>51</v>
      </c>
      <c r="D2312" s="14" t="s">
        <v>2454</v>
      </c>
      <c r="E2312" s="14" t="s">
        <v>56</v>
      </c>
      <c r="F2312" s="15">
        <v>48.49597</v>
      </c>
      <c r="G2312" s="15">
        <v>0.12609000000000001</v>
      </c>
    </row>
    <row r="2313" spans="1:7" x14ac:dyDescent="0.2">
      <c r="A2313" s="14" t="s">
        <v>2609</v>
      </c>
      <c r="B2313" s="14" t="s">
        <v>292</v>
      </c>
      <c r="C2313" s="14" t="s">
        <v>51</v>
      </c>
      <c r="D2313" s="14" t="s">
        <v>2454</v>
      </c>
      <c r="E2313" s="14" t="s">
        <v>56</v>
      </c>
      <c r="F2313" s="15">
        <v>30.678249999999998</v>
      </c>
      <c r="G2313" s="15">
        <v>7.9759999999999998E-2</v>
      </c>
    </row>
    <row r="2314" spans="1:7" x14ac:dyDescent="0.2">
      <c r="A2314" s="14" t="s">
        <v>2610</v>
      </c>
      <c r="B2314" s="14" t="s">
        <v>292</v>
      </c>
      <c r="C2314" s="14" t="s">
        <v>51</v>
      </c>
      <c r="D2314" s="14" t="s">
        <v>2454</v>
      </c>
      <c r="E2314" s="14" t="s">
        <v>56</v>
      </c>
      <c r="F2314" s="15">
        <v>41.793480000000002</v>
      </c>
      <c r="G2314" s="15">
        <v>0.10866000000000001</v>
      </c>
    </row>
    <row r="2315" spans="1:7" x14ac:dyDescent="0.2">
      <c r="A2315" s="14" t="s">
        <v>2611</v>
      </c>
      <c r="B2315" s="14" t="s">
        <v>292</v>
      </c>
      <c r="C2315" s="14" t="s">
        <v>51</v>
      </c>
      <c r="D2315" s="14" t="s">
        <v>2454</v>
      </c>
      <c r="E2315" s="14" t="s">
        <v>56</v>
      </c>
      <c r="F2315" s="15">
        <v>29.57376</v>
      </c>
      <c r="G2315" s="15">
        <v>7.689E-2</v>
      </c>
    </row>
    <row r="2316" spans="1:7" x14ac:dyDescent="0.2">
      <c r="A2316" s="14" t="s">
        <v>2612</v>
      </c>
      <c r="B2316" s="14" t="s">
        <v>292</v>
      </c>
      <c r="C2316" s="14" t="s">
        <v>51</v>
      </c>
      <c r="D2316" s="14" t="s">
        <v>2454</v>
      </c>
      <c r="E2316" s="14" t="s">
        <v>56</v>
      </c>
      <c r="F2316" s="15">
        <v>198.74763999999999</v>
      </c>
      <c r="G2316" s="15">
        <v>0.51673999999999998</v>
      </c>
    </row>
    <row r="2317" spans="1:7" x14ac:dyDescent="0.2">
      <c r="A2317" s="14" t="s">
        <v>2613</v>
      </c>
      <c r="B2317" s="14" t="s">
        <v>292</v>
      </c>
      <c r="C2317" s="14" t="s">
        <v>51</v>
      </c>
      <c r="D2317" s="14" t="s">
        <v>2454</v>
      </c>
      <c r="E2317" s="14" t="s">
        <v>56</v>
      </c>
      <c r="F2317" s="15">
        <v>26.516529999999999</v>
      </c>
      <c r="G2317" s="15">
        <v>6.8940000000000001E-2</v>
      </c>
    </row>
    <row r="2318" spans="1:7" x14ac:dyDescent="0.2">
      <c r="A2318" s="14" t="s">
        <v>2614</v>
      </c>
      <c r="B2318" s="14" t="s">
        <v>292</v>
      </c>
      <c r="C2318" s="14" t="s">
        <v>51</v>
      </c>
      <c r="D2318" s="14" t="s">
        <v>2454</v>
      </c>
      <c r="E2318" s="14" t="s">
        <v>56</v>
      </c>
      <c r="F2318" s="15">
        <v>25.47955</v>
      </c>
      <c r="G2318" s="15">
        <v>6.6250000000000003E-2</v>
      </c>
    </row>
    <row r="2319" spans="1:7" x14ac:dyDescent="0.2">
      <c r="A2319" s="14" t="s">
        <v>2615</v>
      </c>
      <c r="B2319" s="14" t="s">
        <v>292</v>
      </c>
      <c r="C2319" s="14" t="s">
        <v>51</v>
      </c>
      <c r="D2319" s="14" t="s">
        <v>2454</v>
      </c>
      <c r="E2319" s="14" t="s">
        <v>56</v>
      </c>
      <c r="F2319" s="15">
        <v>0.22821</v>
      </c>
      <c r="G2319" s="15">
        <v>5.9000000000000003E-4</v>
      </c>
    </row>
    <row r="2320" spans="1:7" x14ac:dyDescent="0.2">
      <c r="A2320" s="14" t="s">
        <v>2616</v>
      </c>
      <c r="B2320" s="14" t="s">
        <v>292</v>
      </c>
      <c r="C2320" s="14" t="s">
        <v>51</v>
      </c>
      <c r="D2320" s="14" t="s">
        <v>2454</v>
      </c>
      <c r="E2320" s="14" t="s">
        <v>56</v>
      </c>
      <c r="F2320" s="15">
        <v>91.761759999999995</v>
      </c>
      <c r="G2320" s="15">
        <v>0.23857999999999999</v>
      </c>
    </row>
    <row r="2321" spans="1:7" x14ac:dyDescent="0.2">
      <c r="A2321" s="14" t="s">
        <v>2617</v>
      </c>
      <c r="B2321" s="14" t="s">
        <v>292</v>
      </c>
      <c r="C2321" s="14" t="s">
        <v>51</v>
      </c>
      <c r="D2321" s="14" t="s">
        <v>2454</v>
      </c>
      <c r="E2321" s="14" t="s">
        <v>56</v>
      </c>
      <c r="F2321" s="15">
        <v>33.803750000000001</v>
      </c>
      <c r="G2321" s="15">
        <v>8.7889999999999996E-2</v>
      </c>
    </row>
    <row r="2322" spans="1:7" x14ac:dyDescent="0.2">
      <c r="A2322" s="14" t="s">
        <v>2618</v>
      </c>
      <c r="B2322" s="14" t="s">
        <v>292</v>
      </c>
      <c r="C2322" s="14" t="s">
        <v>51</v>
      </c>
      <c r="D2322" s="14" t="s">
        <v>2454</v>
      </c>
      <c r="E2322" s="14" t="s">
        <v>56</v>
      </c>
      <c r="F2322" s="15">
        <v>32.677729999999997</v>
      </c>
      <c r="G2322" s="15">
        <v>8.4959999999999994E-2</v>
      </c>
    </row>
    <row r="2323" spans="1:7" x14ac:dyDescent="0.2">
      <c r="A2323" s="14" t="s">
        <v>2619</v>
      </c>
      <c r="B2323" s="14" t="s">
        <v>292</v>
      </c>
      <c r="C2323" s="14" t="s">
        <v>51</v>
      </c>
      <c r="D2323" s="14" t="s">
        <v>2454</v>
      </c>
      <c r="E2323" s="14" t="s">
        <v>56</v>
      </c>
      <c r="F2323" s="15">
        <v>29.328130000000002</v>
      </c>
      <c r="G2323" s="15">
        <v>7.6249999999999998E-2</v>
      </c>
    </row>
    <row r="2324" spans="1:7" x14ac:dyDescent="0.2">
      <c r="A2324" s="14" t="s">
        <v>2620</v>
      </c>
      <c r="B2324" s="14" t="s">
        <v>292</v>
      </c>
      <c r="C2324" s="14" t="s">
        <v>51</v>
      </c>
      <c r="D2324" s="14" t="s">
        <v>2454</v>
      </c>
      <c r="E2324" s="14" t="s">
        <v>56</v>
      </c>
      <c r="F2324" s="15">
        <v>8.7245899999999992</v>
      </c>
      <c r="G2324" s="15">
        <v>2.2679999999999999E-2</v>
      </c>
    </row>
    <row r="2325" spans="1:7" x14ac:dyDescent="0.2">
      <c r="A2325" s="14" t="s">
        <v>2621</v>
      </c>
      <c r="B2325" s="14" t="s">
        <v>292</v>
      </c>
      <c r="C2325" s="14" t="s">
        <v>51</v>
      </c>
      <c r="D2325" s="14" t="s">
        <v>2454</v>
      </c>
      <c r="E2325" s="14" t="s">
        <v>56</v>
      </c>
      <c r="F2325" s="15">
        <v>9.3338699999999992</v>
      </c>
      <c r="G2325" s="15">
        <v>2.427E-2</v>
      </c>
    </row>
    <row r="2326" spans="1:7" x14ac:dyDescent="0.2">
      <c r="A2326" s="14" t="s">
        <v>2622</v>
      </c>
      <c r="B2326" s="14" t="s">
        <v>292</v>
      </c>
      <c r="C2326" s="14" t="s">
        <v>51</v>
      </c>
      <c r="D2326" s="14" t="s">
        <v>2454</v>
      </c>
      <c r="E2326" s="14" t="s">
        <v>56</v>
      </c>
      <c r="F2326" s="15">
        <v>193.81370000000001</v>
      </c>
      <c r="G2326" s="15">
        <v>0.50392000000000003</v>
      </c>
    </row>
    <row r="2327" spans="1:7" x14ac:dyDescent="0.2">
      <c r="A2327" s="14" t="s">
        <v>2623</v>
      </c>
      <c r="B2327" s="14" t="s">
        <v>292</v>
      </c>
      <c r="C2327" s="14" t="s">
        <v>51</v>
      </c>
      <c r="D2327" s="14" t="s">
        <v>2454</v>
      </c>
      <c r="E2327" s="14" t="s">
        <v>56</v>
      </c>
      <c r="F2327" s="15">
        <v>48.501829999999998</v>
      </c>
      <c r="G2327" s="15">
        <v>0.12609999999999999</v>
      </c>
    </row>
    <row r="2328" spans="1:7" x14ac:dyDescent="0.2">
      <c r="A2328" s="14" t="s">
        <v>2624</v>
      </c>
      <c r="B2328" s="14" t="s">
        <v>292</v>
      </c>
      <c r="C2328" s="14" t="s">
        <v>51</v>
      </c>
      <c r="D2328" s="14" t="s">
        <v>2454</v>
      </c>
      <c r="E2328" s="14" t="s">
        <v>56</v>
      </c>
      <c r="F2328" s="15">
        <v>19.105039999999999</v>
      </c>
      <c r="G2328" s="15">
        <v>4.9669999999999999E-2</v>
      </c>
    </row>
    <row r="2329" spans="1:7" x14ac:dyDescent="0.2">
      <c r="A2329" s="14" t="s">
        <v>2625</v>
      </c>
      <c r="B2329" s="14" t="s">
        <v>292</v>
      </c>
      <c r="C2329" s="14" t="s">
        <v>51</v>
      </c>
      <c r="D2329" s="14" t="s">
        <v>2454</v>
      </c>
      <c r="E2329" s="14" t="s">
        <v>56</v>
      </c>
      <c r="F2329" s="15">
        <v>38.324469999999998</v>
      </c>
      <c r="G2329" s="15">
        <v>9.9640000000000006E-2</v>
      </c>
    </row>
    <row r="2330" spans="1:7" x14ac:dyDescent="0.2">
      <c r="A2330" s="14" t="s">
        <v>2626</v>
      </c>
      <c r="B2330" s="14" t="s">
        <v>292</v>
      </c>
      <c r="C2330" s="14" t="s">
        <v>51</v>
      </c>
      <c r="D2330" s="14" t="s">
        <v>2454</v>
      </c>
      <c r="E2330" s="14" t="s">
        <v>56</v>
      </c>
      <c r="F2330" s="15">
        <v>1.34385</v>
      </c>
      <c r="G2330" s="15">
        <v>3.49E-3</v>
      </c>
    </row>
    <row r="2331" spans="1:7" x14ac:dyDescent="0.2">
      <c r="A2331" s="14" t="s">
        <v>2627</v>
      </c>
      <c r="B2331" s="14" t="s">
        <v>292</v>
      </c>
      <c r="C2331" s="14" t="s">
        <v>51</v>
      </c>
      <c r="D2331" s="14" t="s">
        <v>2454</v>
      </c>
      <c r="E2331" s="14" t="s">
        <v>56</v>
      </c>
      <c r="F2331" s="15">
        <v>9.3008600000000001</v>
      </c>
      <c r="G2331" s="15">
        <v>2.418E-2</v>
      </c>
    </row>
    <row r="2332" spans="1:7" x14ac:dyDescent="0.2">
      <c r="A2332" s="14" t="s">
        <v>2628</v>
      </c>
      <c r="B2332" s="14" t="s">
        <v>292</v>
      </c>
      <c r="C2332" s="14" t="s">
        <v>51</v>
      </c>
      <c r="D2332" s="14" t="s">
        <v>2454</v>
      </c>
      <c r="E2332" s="14" t="s">
        <v>56</v>
      </c>
      <c r="F2332" s="15">
        <v>32.269539999999999</v>
      </c>
      <c r="G2332" s="15">
        <v>8.3900000000000002E-2</v>
      </c>
    </row>
    <row r="2333" spans="1:7" x14ac:dyDescent="0.2">
      <c r="A2333" s="14" t="s">
        <v>2629</v>
      </c>
      <c r="B2333" s="14" t="s">
        <v>292</v>
      </c>
      <c r="C2333" s="14" t="s">
        <v>51</v>
      </c>
      <c r="D2333" s="14" t="s">
        <v>2454</v>
      </c>
      <c r="E2333" s="14" t="s">
        <v>56</v>
      </c>
      <c r="F2333" s="15">
        <v>29.897670000000002</v>
      </c>
      <c r="G2333" s="15">
        <v>7.7729999999999994E-2</v>
      </c>
    </row>
    <row r="2334" spans="1:7" x14ac:dyDescent="0.2">
      <c r="A2334" s="14" t="s">
        <v>2630</v>
      </c>
      <c r="B2334" s="14" t="s">
        <v>292</v>
      </c>
      <c r="C2334" s="14" t="s">
        <v>51</v>
      </c>
      <c r="D2334" s="14" t="s">
        <v>2454</v>
      </c>
      <c r="E2334" s="14" t="s">
        <v>56</v>
      </c>
      <c r="F2334" s="15">
        <v>58.013930000000002</v>
      </c>
      <c r="G2334" s="15">
        <v>0.15084</v>
      </c>
    </row>
    <row r="2335" spans="1:7" x14ac:dyDescent="0.2">
      <c r="A2335" s="14" t="s">
        <v>2631</v>
      </c>
      <c r="B2335" s="14" t="s">
        <v>292</v>
      </c>
      <c r="C2335" s="14" t="s">
        <v>51</v>
      </c>
      <c r="D2335" s="14" t="s">
        <v>2454</v>
      </c>
      <c r="E2335" s="14" t="s">
        <v>56</v>
      </c>
      <c r="F2335" s="15">
        <v>35.044719999999998</v>
      </c>
      <c r="G2335" s="15">
        <v>9.1120000000000007E-2</v>
      </c>
    </row>
    <row r="2336" spans="1:7" x14ac:dyDescent="0.2">
      <c r="A2336" s="14" t="s">
        <v>2632</v>
      </c>
      <c r="B2336" s="14" t="s">
        <v>292</v>
      </c>
      <c r="C2336" s="14" t="s">
        <v>51</v>
      </c>
      <c r="D2336" s="14" t="s">
        <v>2454</v>
      </c>
      <c r="E2336" s="14" t="s">
        <v>56</v>
      </c>
      <c r="F2336" s="15">
        <v>35.047719999999998</v>
      </c>
      <c r="G2336" s="15">
        <v>8.7620000000000003E-2</v>
      </c>
    </row>
    <row r="2337" spans="1:7" x14ac:dyDescent="0.2">
      <c r="A2337" s="14" t="s">
        <v>2633</v>
      </c>
      <c r="B2337" s="14" t="s">
        <v>292</v>
      </c>
      <c r="C2337" s="14" t="s">
        <v>51</v>
      </c>
      <c r="D2337" s="14" t="s">
        <v>2454</v>
      </c>
      <c r="E2337" s="14" t="s">
        <v>56</v>
      </c>
      <c r="F2337" s="15">
        <v>42.064100000000003</v>
      </c>
      <c r="G2337" s="15">
        <v>0.10936999999999999</v>
      </c>
    </row>
    <row r="2338" spans="1:7" x14ac:dyDescent="0.2">
      <c r="A2338" s="14" t="s">
        <v>2634</v>
      </c>
      <c r="B2338" s="14" t="s">
        <v>292</v>
      </c>
      <c r="C2338" s="14" t="s">
        <v>51</v>
      </c>
      <c r="D2338" s="14" t="s">
        <v>2454</v>
      </c>
      <c r="E2338" s="14" t="s">
        <v>56</v>
      </c>
      <c r="F2338" s="15">
        <v>13.63325</v>
      </c>
      <c r="G2338" s="15">
        <v>3.5450000000000002E-2</v>
      </c>
    </row>
    <row r="2339" spans="1:7" x14ac:dyDescent="0.2">
      <c r="A2339" s="14" t="s">
        <v>2635</v>
      </c>
      <c r="B2339" s="14" t="s">
        <v>292</v>
      </c>
      <c r="C2339" s="14" t="s">
        <v>51</v>
      </c>
      <c r="D2339" s="14" t="s">
        <v>2454</v>
      </c>
      <c r="E2339" s="14" t="s">
        <v>56</v>
      </c>
      <c r="F2339" s="15">
        <v>22.75835</v>
      </c>
      <c r="G2339" s="15">
        <v>5.917E-2</v>
      </c>
    </row>
    <row r="2340" spans="1:7" x14ac:dyDescent="0.2">
      <c r="A2340" s="14" t="s">
        <v>2636</v>
      </c>
      <c r="B2340" s="14" t="s">
        <v>292</v>
      </c>
      <c r="C2340" s="14" t="s">
        <v>51</v>
      </c>
      <c r="D2340" s="14" t="s">
        <v>2454</v>
      </c>
      <c r="E2340" s="14" t="s">
        <v>56</v>
      </c>
      <c r="F2340" s="15">
        <v>11.84815</v>
      </c>
      <c r="G2340" s="15">
        <v>3.0810000000000001E-2</v>
      </c>
    </row>
    <row r="2341" spans="1:7" x14ac:dyDescent="0.2">
      <c r="A2341" s="14" t="s">
        <v>2637</v>
      </c>
      <c r="B2341" s="14" t="s">
        <v>292</v>
      </c>
      <c r="C2341" s="14" t="s">
        <v>51</v>
      </c>
      <c r="D2341" s="14" t="s">
        <v>2454</v>
      </c>
      <c r="E2341" s="14" t="s">
        <v>56</v>
      </c>
      <c r="F2341" s="15">
        <v>61.06317</v>
      </c>
      <c r="G2341" s="15">
        <v>0.15876000000000001</v>
      </c>
    </row>
    <row r="2342" spans="1:7" x14ac:dyDescent="0.2">
      <c r="A2342" s="14" t="s">
        <v>2638</v>
      </c>
      <c r="B2342" s="14" t="s">
        <v>292</v>
      </c>
      <c r="C2342" s="14" t="s">
        <v>51</v>
      </c>
      <c r="D2342" s="14" t="s">
        <v>2454</v>
      </c>
      <c r="E2342" s="14" t="s">
        <v>56</v>
      </c>
      <c r="F2342" s="15">
        <v>88.166560000000004</v>
      </c>
      <c r="G2342" s="15">
        <v>0.22922999999999999</v>
      </c>
    </row>
    <row r="2343" spans="1:7" x14ac:dyDescent="0.2">
      <c r="A2343" s="14" t="s">
        <v>2639</v>
      </c>
      <c r="B2343" s="14" t="s">
        <v>292</v>
      </c>
      <c r="C2343" s="14" t="s">
        <v>51</v>
      </c>
      <c r="D2343" s="14" t="s">
        <v>2454</v>
      </c>
      <c r="E2343" s="14" t="s">
        <v>56</v>
      </c>
      <c r="F2343" s="15">
        <v>15.959289999999999</v>
      </c>
      <c r="G2343" s="15">
        <v>4.1489999999999999E-2</v>
      </c>
    </row>
    <row r="2344" spans="1:7" x14ac:dyDescent="0.2">
      <c r="A2344" s="14" t="s">
        <v>2640</v>
      </c>
      <c r="B2344" s="14" t="s">
        <v>739</v>
      </c>
      <c r="C2344" s="14" t="s">
        <v>51</v>
      </c>
      <c r="D2344" s="14" t="s">
        <v>2454</v>
      </c>
      <c r="E2344" s="14" t="s">
        <v>56</v>
      </c>
      <c r="F2344" s="15">
        <v>21.087910000000001</v>
      </c>
      <c r="G2344" s="15">
        <v>5.4829999999999997E-2</v>
      </c>
    </row>
    <row r="2345" spans="1:7" x14ac:dyDescent="0.2">
      <c r="A2345" s="14" t="s">
        <v>2641</v>
      </c>
      <c r="B2345" s="14" t="s">
        <v>292</v>
      </c>
      <c r="C2345" s="14" t="s">
        <v>51</v>
      </c>
      <c r="D2345" s="14" t="s">
        <v>2454</v>
      </c>
      <c r="E2345" s="14" t="s">
        <v>56</v>
      </c>
      <c r="F2345" s="15">
        <v>14.28341</v>
      </c>
      <c r="G2345" s="15">
        <v>3.7139999999999999E-2</v>
      </c>
    </row>
    <row r="2346" spans="1:7" x14ac:dyDescent="0.2">
      <c r="A2346" s="14" t="s">
        <v>2642</v>
      </c>
      <c r="B2346" s="14" t="s">
        <v>739</v>
      </c>
      <c r="C2346" s="14" t="s">
        <v>51</v>
      </c>
      <c r="D2346" s="14" t="s">
        <v>2454</v>
      </c>
      <c r="E2346" s="14" t="s">
        <v>56</v>
      </c>
      <c r="F2346" s="15">
        <v>2.8934099999999998</v>
      </c>
      <c r="G2346" s="15">
        <v>7.5199999999999998E-3</v>
      </c>
    </row>
    <row r="2347" spans="1:7" x14ac:dyDescent="0.2">
      <c r="A2347" s="14" t="s">
        <v>2643</v>
      </c>
      <c r="B2347" s="14" t="s">
        <v>739</v>
      </c>
      <c r="C2347" s="14" t="s">
        <v>51</v>
      </c>
      <c r="D2347" s="14" t="s">
        <v>2454</v>
      </c>
      <c r="E2347" s="14" t="s">
        <v>56</v>
      </c>
      <c r="F2347" s="15">
        <v>27.257470000000001</v>
      </c>
      <c r="G2347" s="15">
        <v>7.0870000000000002E-2</v>
      </c>
    </row>
    <row r="2348" spans="1:7" x14ac:dyDescent="0.2">
      <c r="A2348" s="14" t="s">
        <v>2644</v>
      </c>
      <c r="B2348" s="14" t="s">
        <v>739</v>
      </c>
      <c r="C2348" s="14" t="s">
        <v>51</v>
      </c>
      <c r="D2348" s="14" t="s">
        <v>2454</v>
      </c>
      <c r="E2348" s="14" t="s">
        <v>56</v>
      </c>
      <c r="F2348" s="15">
        <v>24.602150000000002</v>
      </c>
      <c r="G2348" s="15">
        <v>6.3969999999999999E-2</v>
      </c>
    </row>
    <row r="2349" spans="1:7" x14ac:dyDescent="0.2">
      <c r="A2349" s="14" t="s">
        <v>2645</v>
      </c>
      <c r="B2349" s="14" t="s">
        <v>739</v>
      </c>
      <c r="C2349" s="14" t="s">
        <v>51</v>
      </c>
      <c r="D2349" s="14" t="s">
        <v>2454</v>
      </c>
      <c r="E2349" s="14" t="s">
        <v>56</v>
      </c>
      <c r="F2349" s="15">
        <v>84.175569999999993</v>
      </c>
      <c r="G2349" s="15">
        <v>0.21886</v>
      </c>
    </row>
    <row r="2350" spans="1:7" x14ac:dyDescent="0.2">
      <c r="A2350" s="14" t="s">
        <v>2646</v>
      </c>
      <c r="B2350" s="14" t="s">
        <v>739</v>
      </c>
      <c r="C2350" s="14" t="s">
        <v>51</v>
      </c>
      <c r="D2350" s="14" t="s">
        <v>2454</v>
      </c>
      <c r="E2350" s="14" t="s">
        <v>56</v>
      </c>
      <c r="F2350" s="15">
        <v>15.97654</v>
      </c>
      <c r="G2350" s="15">
        <v>4.1540000000000001E-2</v>
      </c>
    </row>
    <row r="2351" spans="1:7" x14ac:dyDescent="0.2">
      <c r="A2351" s="14" t="s">
        <v>2647</v>
      </c>
      <c r="B2351" s="14" t="s">
        <v>739</v>
      </c>
      <c r="C2351" s="14" t="s">
        <v>51</v>
      </c>
      <c r="D2351" s="14" t="s">
        <v>2454</v>
      </c>
      <c r="E2351" s="14" t="s">
        <v>56</v>
      </c>
      <c r="F2351" s="15">
        <v>32.984380000000002</v>
      </c>
      <c r="G2351" s="15">
        <v>8.5760000000000003E-2</v>
      </c>
    </row>
    <row r="2352" spans="1:7" x14ac:dyDescent="0.2">
      <c r="A2352" s="14" t="s">
        <v>2648</v>
      </c>
      <c r="B2352" s="14" t="s">
        <v>739</v>
      </c>
      <c r="C2352" s="14" t="s">
        <v>51</v>
      </c>
      <c r="D2352" s="14" t="s">
        <v>2454</v>
      </c>
      <c r="E2352" s="14" t="s">
        <v>56</v>
      </c>
      <c r="F2352" s="15">
        <v>22.371749999999999</v>
      </c>
      <c r="G2352" s="15">
        <v>5.8169999999999999E-2</v>
      </c>
    </row>
    <row r="2353" spans="1:7" x14ac:dyDescent="0.2">
      <c r="A2353" s="14" t="s">
        <v>2649</v>
      </c>
      <c r="B2353" s="14" t="s">
        <v>427</v>
      </c>
      <c r="C2353" s="14" t="s">
        <v>51</v>
      </c>
      <c r="D2353" s="14" t="s">
        <v>2454</v>
      </c>
      <c r="E2353" s="14" t="s">
        <v>56</v>
      </c>
      <c r="F2353" s="15">
        <v>16.48479</v>
      </c>
      <c r="G2353" s="15">
        <v>4.2860000000000002E-2</v>
      </c>
    </row>
    <row r="2354" spans="1:7" x14ac:dyDescent="0.2">
      <c r="A2354" s="14" t="s">
        <v>2650</v>
      </c>
      <c r="B2354" s="14" t="s">
        <v>427</v>
      </c>
      <c r="C2354" s="14" t="s">
        <v>51</v>
      </c>
      <c r="D2354" s="14" t="s">
        <v>2454</v>
      </c>
      <c r="E2354" s="14" t="s">
        <v>56</v>
      </c>
      <c r="F2354" s="15">
        <v>14.869949999999999</v>
      </c>
      <c r="G2354" s="15">
        <v>3.866E-2</v>
      </c>
    </row>
    <row r="2355" spans="1:7" x14ac:dyDescent="0.2">
      <c r="A2355" s="14" t="s">
        <v>2651</v>
      </c>
      <c r="B2355" s="14" t="s">
        <v>427</v>
      </c>
      <c r="C2355" s="14" t="s">
        <v>51</v>
      </c>
      <c r="D2355" s="14" t="s">
        <v>2454</v>
      </c>
      <c r="E2355" s="14" t="s">
        <v>56</v>
      </c>
      <c r="F2355" s="15">
        <v>31.755880000000001</v>
      </c>
      <c r="G2355" s="15">
        <v>8.2570000000000005E-2</v>
      </c>
    </row>
    <row r="2356" spans="1:7" x14ac:dyDescent="0.2">
      <c r="A2356" s="14" t="s">
        <v>2652</v>
      </c>
      <c r="B2356" s="14" t="s">
        <v>292</v>
      </c>
      <c r="C2356" s="14" t="s">
        <v>51</v>
      </c>
      <c r="D2356" s="14" t="s">
        <v>2454</v>
      </c>
      <c r="E2356" s="14" t="s">
        <v>56</v>
      </c>
      <c r="F2356" s="15">
        <v>11.310840000000001</v>
      </c>
      <c r="G2356" s="15">
        <v>2.9409999999999999E-2</v>
      </c>
    </row>
    <row r="2357" spans="1:7" x14ac:dyDescent="0.2">
      <c r="A2357" s="14" t="s">
        <v>2653</v>
      </c>
      <c r="B2357" s="14" t="s">
        <v>292</v>
      </c>
      <c r="C2357" s="14" t="s">
        <v>51</v>
      </c>
      <c r="D2357" s="14" t="s">
        <v>2454</v>
      </c>
      <c r="E2357" s="14" t="s">
        <v>56</v>
      </c>
      <c r="F2357" s="15">
        <v>9.9964300000000001</v>
      </c>
      <c r="G2357" s="15">
        <v>2.5989999999999999E-2</v>
      </c>
    </row>
    <row r="2358" spans="1:7" x14ac:dyDescent="0.2">
      <c r="A2358" s="14" t="s">
        <v>2654</v>
      </c>
      <c r="B2358" s="14" t="s">
        <v>292</v>
      </c>
      <c r="C2358" s="14" t="s">
        <v>51</v>
      </c>
      <c r="D2358" s="14" t="s">
        <v>2454</v>
      </c>
      <c r="E2358" s="14" t="s">
        <v>56</v>
      </c>
      <c r="F2358" s="15">
        <v>19.790520000000001</v>
      </c>
      <c r="G2358" s="15">
        <v>5.1459999999999999E-2</v>
      </c>
    </row>
    <row r="2359" spans="1:7" x14ac:dyDescent="0.2">
      <c r="A2359" s="14" t="s">
        <v>2655</v>
      </c>
      <c r="B2359" s="14" t="s">
        <v>427</v>
      </c>
      <c r="C2359" s="14" t="s">
        <v>51</v>
      </c>
      <c r="D2359" s="14" t="s">
        <v>2454</v>
      </c>
      <c r="E2359" s="14" t="s">
        <v>56</v>
      </c>
      <c r="F2359" s="15">
        <v>11.30442</v>
      </c>
      <c r="G2359" s="15">
        <v>2.9389999999999999E-2</v>
      </c>
    </row>
    <row r="2360" spans="1:7" x14ac:dyDescent="0.2">
      <c r="A2360" s="14" t="s">
        <v>2656</v>
      </c>
      <c r="B2360" s="14" t="s">
        <v>292</v>
      </c>
      <c r="C2360" s="14" t="s">
        <v>51</v>
      </c>
      <c r="D2360" s="14" t="s">
        <v>2454</v>
      </c>
      <c r="E2360" s="14" t="s">
        <v>56</v>
      </c>
      <c r="F2360" s="15">
        <v>8.3858499999999996</v>
      </c>
      <c r="G2360" s="15">
        <v>2.18E-2</v>
      </c>
    </row>
    <row r="2361" spans="1:7" x14ac:dyDescent="0.2">
      <c r="A2361" s="14" t="s">
        <v>2657</v>
      </c>
      <c r="B2361" s="14" t="s">
        <v>292</v>
      </c>
      <c r="C2361" s="14" t="s">
        <v>51</v>
      </c>
      <c r="D2361" s="14" t="s">
        <v>2454</v>
      </c>
      <c r="E2361" s="14" t="s">
        <v>56</v>
      </c>
      <c r="F2361" s="15">
        <v>6.0454600000000003</v>
      </c>
      <c r="G2361" s="15">
        <v>1.5720000000000001E-2</v>
      </c>
    </row>
    <row r="2362" spans="1:7" x14ac:dyDescent="0.2">
      <c r="A2362" s="14" t="s">
        <v>2658</v>
      </c>
      <c r="B2362" s="14" t="s">
        <v>292</v>
      </c>
      <c r="C2362" s="14" t="s">
        <v>51</v>
      </c>
      <c r="D2362" s="14" t="s">
        <v>2454</v>
      </c>
      <c r="E2362" s="14" t="s">
        <v>56</v>
      </c>
      <c r="F2362" s="15">
        <v>4.23888</v>
      </c>
      <c r="G2362" s="15">
        <v>1.102E-2</v>
      </c>
    </row>
    <row r="2363" spans="1:7" x14ac:dyDescent="0.2">
      <c r="A2363" s="14" t="s">
        <v>2659</v>
      </c>
      <c r="B2363" s="14" t="s">
        <v>427</v>
      </c>
      <c r="C2363" s="14" t="s">
        <v>51</v>
      </c>
      <c r="D2363" s="14" t="s">
        <v>2454</v>
      </c>
      <c r="E2363" s="14" t="s">
        <v>56</v>
      </c>
      <c r="F2363" s="15">
        <v>20.256409999999999</v>
      </c>
      <c r="G2363" s="15">
        <v>5.2670000000000002E-2</v>
      </c>
    </row>
    <row r="2364" spans="1:7" x14ac:dyDescent="0.2">
      <c r="A2364" s="14" t="s">
        <v>2660</v>
      </c>
      <c r="B2364" s="14" t="s">
        <v>739</v>
      </c>
      <c r="C2364" s="14" t="s">
        <v>51</v>
      </c>
      <c r="D2364" s="14" t="s">
        <v>2454</v>
      </c>
      <c r="E2364" s="14" t="s">
        <v>56</v>
      </c>
      <c r="F2364" s="15">
        <v>46.291519999999998</v>
      </c>
      <c r="G2364" s="15">
        <v>0.12035999999999999</v>
      </c>
    </row>
    <row r="2365" spans="1:7" x14ac:dyDescent="0.2">
      <c r="A2365" s="14" t="s">
        <v>2661</v>
      </c>
      <c r="B2365" s="14" t="s">
        <v>292</v>
      </c>
      <c r="C2365" s="14" t="s">
        <v>51</v>
      </c>
      <c r="D2365" s="14" t="s">
        <v>2454</v>
      </c>
      <c r="E2365" s="14" t="s">
        <v>56</v>
      </c>
      <c r="F2365" s="15">
        <v>4.7309299999999999</v>
      </c>
      <c r="G2365" s="15">
        <v>1.23E-2</v>
      </c>
    </row>
    <row r="2366" spans="1:7" x14ac:dyDescent="0.2">
      <c r="A2366" s="14" t="s">
        <v>2662</v>
      </c>
      <c r="B2366" s="14" t="s">
        <v>739</v>
      </c>
      <c r="C2366" s="14" t="s">
        <v>51</v>
      </c>
      <c r="D2366" s="14" t="s">
        <v>2454</v>
      </c>
      <c r="E2366" s="14" t="s">
        <v>56</v>
      </c>
      <c r="F2366" s="15">
        <v>11.570539999999999</v>
      </c>
      <c r="G2366" s="15">
        <v>3.0079999999999999E-2</v>
      </c>
    </row>
    <row r="2367" spans="1:7" x14ac:dyDescent="0.2">
      <c r="A2367" s="14" t="s">
        <v>2663</v>
      </c>
      <c r="B2367" s="14" t="s">
        <v>739</v>
      </c>
      <c r="C2367" s="14" t="s">
        <v>51</v>
      </c>
      <c r="D2367" s="14" t="s">
        <v>2454</v>
      </c>
      <c r="E2367" s="14" t="s">
        <v>56</v>
      </c>
      <c r="F2367" s="15">
        <v>24.902249999999999</v>
      </c>
      <c r="G2367" s="15">
        <v>6.4750000000000002E-2</v>
      </c>
    </row>
    <row r="2368" spans="1:7" x14ac:dyDescent="0.2">
      <c r="A2368" s="14" t="s">
        <v>2664</v>
      </c>
      <c r="B2368" s="14" t="s">
        <v>739</v>
      </c>
      <c r="C2368" s="14" t="s">
        <v>51</v>
      </c>
      <c r="D2368" s="14" t="s">
        <v>2454</v>
      </c>
      <c r="E2368" s="14" t="s">
        <v>56</v>
      </c>
      <c r="F2368" s="15">
        <v>45.951160000000002</v>
      </c>
      <c r="G2368" s="15">
        <v>0.11947000000000001</v>
      </c>
    </row>
    <row r="2369" spans="1:7" x14ac:dyDescent="0.2">
      <c r="A2369" s="14" t="s">
        <v>2665</v>
      </c>
      <c r="B2369" s="14" t="s">
        <v>292</v>
      </c>
      <c r="C2369" s="14" t="s">
        <v>51</v>
      </c>
      <c r="D2369" s="14" t="s">
        <v>2454</v>
      </c>
      <c r="E2369" s="14" t="s">
        <v>56</v>
      </c>
      <c r="F2369" s="15">
        <v>10.973380000000001</v>
      </c>
      <c r="G2369" s="15">
        <v>2.853E-2</v>
      </c>
    </row>
    <row r="2370" spans="1:7" x14ac:dyDescent="0.2">
      <c r="A2370" s="14" t="s">
        <v>2666</v>
      </c>
      <c r="B2370" s="14" t="s">
        <v>292</v>
      </c>
      <c r="C2370" s="14" t="s">
        <v>51</v>
      </c>
      <c r="D2370" s="14" t="s">
        <v>2454</v>
      </c>
      <c r="E2370" s="14" t="s">
        <v>56</v>
      </c>
      <c r="F2370" s="15">
        <v>14.88327</v>
      </c>
      <c r="G2370" s="15">
        <v>3.8699999999999998E-2</v>
      </c>
    </row>
    <row r="2371" spans="1:7" x14ac:dyDescent="0.2">
      <c r="A2371" s="14" t="s">
        <v>2667</v>
      </c>
      <c r="B2371" s="14" t="s">
        <v>292</v>
      </c>
      <c r="C2371" s="14" t="s">
        <v>51</v>
      </c>
      <c r="D2371" s="14" t="s">
        <v>2454</v>
      </c>
      <c r="E2371" s="14" t="s">
        <v>56</v>
      </c>
      <c r="F2371" s="15">
        <v>5.3186600000000004</v>
      </c>
      <c r="G2371" s="15">
        <v>1.383E-2</v>
      </c>
    </row>
    <row r="2372" spans="1:7" x14ac:dyDescent="0.2">
      <c r="A2372" s="14" t="s">
        <v>2668</v>
      </c>
      <c r="B2372" s="14" t="s">
        <v>292</v>
      </c>
      <c r="C2372" s="14" t="s">
        <v>51</v>
      </c>
      <c r="D2372" s="14" t="s">
        <v>2454</v>
      </c>
      <c r="E2372" s="14" t="s">
        <v>56</v>
      </c>
      <c r="F2372" s="15">
        <v>69.125219999999999</v>
      </c>
      <c r="G2372" s="15">
        <v>0.17973</v>
      </c>
    </row>
    <row r="2373" spans="1:7" x14ac:dyDescent="0.2">
      <c r="A2373" s="14" t="s">
        <v>2669</v>
      </c>
      <c r="B2373" s="14" t="s">
        <v>292</v>
      </c>
      <c r="C2373" s="14" t="s">
        <v>51</v>
      </c>
      <c r="D2373" s="14" t="s">
        <v>2454</v>
      </c>
      <c r="E2373" s="14" t="s">
        <v>56</v>
      </c>
      <c r="F2373" s="15">
        <v>3.4027500000000002</v>
      </c>
      <c r="G2373" s="15">
        <v>8.8500000000000002E-3</v>
      </c>
    </row>
    <row r="2374" spans="1:7" x14ac:dyDescent="0.2">
      <c r="A2374" s="14" t="s">
        <v>2670</v>
      </c>
      <c r="B2374" s="14" t="s">
        <v>292</v>
      </c>
      <c r="C2374" s="14" t="s">
        <v>51</v>
      </c>
      <c r="D2374" s="14" t="s">
        <v>2454</v>
      </c>
      <c r="E2374" s="14" t="s">
        <v>56</v>
      </c>
      <c r="F2374" s="15">
        <v>1.33832</v>
      </c>
      <c r="G2374" s="15">
        <v>3.48E-3</v>
      </c>
    </row>
    <row r="2375" spans="1:7" x14ac:dyDescent="0.2">
      <c r="A2375" s="14" t="s">
        <v>2671</v>
      </c>
      <c r="B2375" s="14" t="s">
        <v>292</v>
      </c>
      <c r="C2375" s="14" t="s">
        <v>51</v>
      </c>
      <c r="D2375" s="14" t="s">
        <v>2454</v>
      </c>
      <c r="E2375" s="14" t="s">
        <v>56</v>
      </c>
      <c r="F2375" s="15">
        <v>15.08812</v>
      </c>
      <c r="G2375" s="15">
        <v>3.9230000000000001E-2</v>
      </c>
    </row>
    <row r="2376" spans="1:7" x14ac:dyDescent="0.2">
      <c r="A2376" s="14" t="s">
        <v>2672</v>
      </c>
      <c r="B2376" s="14" t="s">
        <v>292</v>
      </c>
      <c r="C2376" s="14" t="s">
        <v>51</v>
      </c>
      <c r="D2376" s="14" t="s">
        <v>2454</v>
      </c>
      <c r="E2376" s="14" t="s">
        <v>56</v>
      </c>
      <c r="F2376" s="15">
        <v>53.337519999999998</v>
      </c>
      <c r="G2376" s="15">
        <v>0.13868</v>
      </c>
    </row>
    <row r="2377" spans="1:7" x14ac:dyDescent="0.2">
      <c r="A2377" s="14" t="s">
        <v>2673</v>
      </c>
      <c r="B2377" s="14" t="s">
        <v>292</v>
      </c>
      <c r="C2377" s="14" t="s">
        <v>51</v>
      </c>
      <c r="D2377" s="14" t="s">
        <v>2454</v>
      </c>
      <c r="E2377" s="14" t="s">
        <v>56</v>
      </c>
      <c r="F2377" s="15">
        <v>31.978390000000001</v>
      </c>
      <c r="G2377" s="15">
        <v>8.3140000000000006E-2</v>
      </c>
    </row>
    <row r="2378" spans="1:7" x14ac:dyDescent="0.2">
      <c r="A2378" s="14" t="s">
        <v>2674</v>
      </c>
      <c r="B2378" s="14" t="s">
        <v>292</v>
      </c>
      <c r="C2378" s="14" t="s">
        <v>51</v>
      </c>
      <c r="D2378" s="14" t="s">
        <v>2454</v>
      </c>
      <c r="E2378" s="14" t="s">
        <v>56</v>
      </c>
      <c r="F2378" s="15">
        <v>47.609610000000004</v>
      </c>
      <c r="G2378" s="15">
        <v>0.12378</v>
      </c>
    </row>
    <row r="2379" spans="1:7" x14ac:dyDescent="0.2">
      <c r="A2379" s="14" t="s">
        <v>2675</v>
      </c>
      <c r="B2379" s="14" t="s">
        <v>292</v>
      </c>
      <c r="C2379" s="14" t="s">
        <v>51</v>
      </c>
      <c r="D2379" s="14" t="s">
        <v>2454</v>
      </c>
      <c r="E2379" s="14" t="s">
        <v>56</v>
      </c>
      <c r="F2379" s="15">
        <v>8.0311599999999999</v>
      </c>
      <c r="G2379" s="15">
        <v>2.0879999999999999E-2</v>
      </c>
    </row>
    <row r="2380" spans="1:7" x14ac:dyDescent="0.2">
      <c r="A2380" s="14" t="s">
        <v>2676</v>
      </c>
      <c r="B2380" s="14" t="s">
        <v>292</v>
      </c>
      <c r="C2380" s="14" t="s">
        <v>51</v>
      </c>
      <c r="D2380" s="14" t="s">
        <v>2454</v>
      </c>
      <c r="E2380" s="14" t="s">
        <v>56</v>
      </c>
      <c r="F2380" s="15">
        <v>27.489329999999999</v>
      </c>
      <c r="G2380" s="15">
        <v>7.1470000000000006E-2</v>
      </c>
    </row>
    <row r="2381" spans="1:7" x14ac:dyDescent="0.2">
      <c r="A2381" s="14" t="s">
        <v>2677</v>
      </c>
      <c r="B2381" s="14" t="s">
        <v>292</v>
      </c>
      <c r="C2381" s="14" t="s">
        <v>51</v>
      </c>
      <c r="D2381" s="14" t="s">
        <v>2454</v>
      </c>
      <c r="E2381" s="14" t="s">
        <v>56</v>
      </c>
      <c r="F2381" s="15">
        <v>37.344810000000003</v>
      </c>
      <c r="G2381" s="15">
        <v>9.7100000000000006E-2</v>
      </c>
    </row>
    <row r="2382" spans="1:7" x14ac:dyDescent="0.2">
      <c r="A2382" s="14" t="s">
        <v>2678</v>
      </c>
      <c r="B2382" s="14" t="s">
        <v>292</v>
      </c>
      <c r="C2382" s="14" t="s">
        <v>51</v>
      </c>
      <c r="D2382" s="14" t="s">
        <v>2454</v>
      </c>
      <c r="E2382" s="14" t="s">
        <v>56</v>
      </c>
      <c r="F2382" s="15">
        <v>28.104610000000001</v>
      </c>
      <c r="G2382" s="15">
        <v>7.3069999999999996E-2</v>
      </c>
    </row>
    <row r="2383" spans="1:7" x14ac:dyDescent="0.2">
      <c r="A2383" s="14" t="s">
        <v>2679</v>
      </c>
      <c r="B2383" s="14" t="s">
        <v>292</v>
      </c>
      <c r="C2383" s="14" t="s">
        <v>51</v>
      </c>
      <c r="D2383" s="14" t="s">
        <v>2454</v>
      </c>
      <c r="E2383" s="14" t="s">
        <v>56</v>
      </c>
      <c r="F2383" s="15">
        <v>24.085229999999999</v>
      </c>
      <c r="G2383" s="15">
        <v>6.2619999999999995E-2</v>
      </c>
    </row>
    <row r="2384" spans="1:7" x14ac:dyDescent="0.2">
      <c r="A2384" s="14" t="s">
        <v>2680</v>
      </c>
      <c r="B2384" s="14" t="s">
        <v>292</v>
      </c>
      <c r="C2384" s="14" t="s">
        <v>51</v>
      </c>
      <c r="D2384" s="14" t="s">
        <v>2454</v>
      </c>
      <c r="E2384" s="14" t="s">
        <v>56</v>
      </c>
      <c r="F2384" s="15">
        <v>31.9834</v>
      </c>
      <c r="G2384" s="15">
        <v>8.3159999999999998E-2</v>
      </c>
    </row>
    <row r="2385" spans="1:7" x14ac:dyDescent="0.2">
      <c r="A2385" s="14" t="s">
        <v>2681</v>
      </c>
      <c r="B2385" s="14" t="s">
        <v>739</v>
      </c>
      <c r="C2385" s="14" t="s">
        <v>51</v>
      </c>
      <c r="D2385" s="14" t="s">
        <v>2454</v>
      </c>
      <c r="E2385" s="14" t="s">
        <v>56</v>
      </c>
      <c r="F2385" s="15">
        <v>9.3379799999999999</v>
      </c>
      <c r="G2385" s="15">
        <v>2.4279999999999999E-2</v>
      </c>
    </row>
    <row r="2386" spans="1:7" x14ac:dyDescent="0.2">
      <c r="A2386" s="14" t="s">
        <v>2682</v>
      </c>
      <c r="B2386" s="14" t="s">
        <v>739</v>
      </c>
      <c r="C2386" s="14" t="s">
        <v>51</v>
      </c>
      <c r="D2386" s="14" t="s">
        <v>2454</v>
      </c>
      <c r="E2386" s="14" t="s">
        <v>56</v>
      </c>
      <c r="F2386" s="15">
        <v>2.9101499999999998</v>
      </c>
      <c r="G2386" s="15">
        <v>7.5700000000000003E-3</v>
      </c>
    </row>
    <row r="2387" spans="1:7" x14ac:dyDescent="0.2">
      <c r="A2387" s="14" t="s">
        <v>2683</v>
      </c>
      <c r="B2387" s="14" t="s">
        <v>739</v>
      </c>
      <c r="C2387" s="14" t="s">
        <v>51</v>
      </c>
      <c r="D2387" s="14" t="s">
        <v>2454</v>
      </c>
      <c r="E2387" s="14" t="s">
        <v>56</v>
      </c>
      <c r="F2387" s="15">
        <v>4.5778299999999996</v>
      </c>
      <c r="G2387" s="15">
        <v>1.1900000000000001E-2</v>
      </c>
    </row>
    <row r="2388" spans="1:7" x14ac:dyDescent="0.2">
      <c r="A2388" s="14" t="s">
        <v>2684</v>
      </c>
      <c r="B2388" s="14" t="s">
        <v>292</v>
      </c>
      <c r="C2388" s="14" t="s">
        <v>51</v>
      </c>
      <c r="D2388" s="14" t="s">
        <v>2454</v>
      </c>
      <c r="E2388" s="14" t="s">
        <v>56</v>
      </c>
      <c r="F2388" s="15">
        <v>52.390590000000003</v>
      </c>
      <c r="G2388" s="15">
        <v>0.13622000000000001</v>
      </c>
    </row>
    <row r="2389" spans="1:7" x14ac:dyDescent="0.2">
      <c r="A2389" s="14" t="s">
        <v>2685</v>
      </c>
      <c r="B2389" s="14" t="s">
        <v>739</v>
      </c>
      <c r="C2389" s="14" t="s">
        <v>51</v>
      </c>
      <c r="D2389" s="14" t="s">
        <v>2454</v>
      </c>
      <c r="E2389" s="14" t="s">
        <v>56</v>
      </c>
      <c r="F2389" s="15">
        <v>41.857610000000001</v>
      </c>
      <c r="G2389" s="15">
        <v>0.10883</v>
      </c>
    </row>
    <row r="2390" spans="1:7" x14ac:dyDescent="0.2">
      <c r="A2390" s="14" t="s">
        <v>2686</v>
      </c>
      <c r="B2390" s="14" t="s">
        <v>739</v>
      </c>
      <c r="C2390" s="14" t="s">
        <v>51</v>
      </c>
      <c r="D2390" s="14" t="s">
        <v>2454</v>
      </c>
      <c r="E2390" s="14" t="s">
        <v>56</v>
      </c>
      <c r="F2390" s="15">
        <v>8.5823499999999999</v>
      </c>
      <c r="G2390" s="15">
        <v>1.7160000000000002E-2</v>
      </c>
    </row>
    <row r="2391" spans="1:7" x14ac:dyDescent="0.2">
      <c r="A2391" s="14" t="s">
        <v>2687</v>
      </c>
      <c r="B2391" s="14" t="s">
        <v>739</v>
      </c>
      <c r="C2391" s="14" t="s">
        <v>51</v>
      </c>
      <c r="D2391" s="14" t="s">
        <v>2454</v>
      </c>
      <c r="E2391" s="14" t="s">
        <v>56</v>
      </c>
      <c r="F2391" s="15">
        <v>7.2690099999999997</v>
      </c>
      <c r="G2391" s="15">
        <v>1.89E-2</v>
      </c>
    </row>
    <row r="2392" spans="1:7" x14ac:dyDescent="0.2">
      <c r="A2392" s="14" t="s">
        <v>2688</v>
      </c>
      <c r="B2392" s="14" t="s">
        <v>739</v>
      </c>
      <c r="C2392" s="14" t="s">
        <v>51</v>
      </c>
      <c r="D2392" s="14" t="s">
        <v>2454</v>
      </c>
      <c r="E2392" s="14" t="s">
        <v>56</v>
      </c>
      <c r="F2392" s="15">
        <v>9.1909399999999994</v>
      </c>
      <c r="G2392" s="15">
        <v>2.3900000000000001E-2</v>
      </c>
    </row>
    <row r="2393" spans="1:7" x14ac:dyDescent="0.2">
      <c r="A2393" s="14" t="s">
        <v>2689</v>
      </c>
      <c r="B2393" s="14" t="s">
        <v>739</v>
      </c>
      <c r="C2393" s="14" t="s">
        <v>51</v>
      </c>
      <c r="D2393" s="14" t="s">
        <v>2454</v>
      </c>
      <c r="E2393" s="14" t="s">
        <v>56</v>
      </c>
      <c r="F2393" s="15">
        <v>4.2649699999999999</v>
      </c>
      <c r="G2393" s="15">
        <v>1.1089999999999999E-2</v>
      </c>
    </row>
    <row r="2394" spans="1:7" x14ac:dyDescent="0.2">
      <c r="A2394" s="14" t="s">
        <v>2690</v>
      </c>
      <c r="B2394" s="14" t="s">
        <v>739</v>
      </c>
      <c r="C2394" s="14" t="s">
        <v>51</v>
      </c>
      <c r="D2394" s="14" t="s">
        <v>2454</v>
      </c>
      <c r="E2394" s="14" t="s">
        <v>56</v>
      </c>
      <c r="F2394" s="15">
        <v>67.185299999999998</v>
      </c>
      <c r="G2394" s="15">
        <v>0.17468</v>
      </c>
    </row>
    <row r="2395" spans="1:7" x14ac:dyDescent="0.2">
      <c r="A2395" s="14" t="s">
        <v>2691</v>
      </c>
      <c r="B2395" s="14" t="s">
        <v>739</v>
      </c>
      <c r="C2395" s="14" t="s">
        <v>51</v>
      </c>
      <c r="D2395" s="14" t="s">
        <v>2454</v>
      </c>
      <c r="E2395" s="14" t="s">
        <v>56</v>
      </c>
      <c r="F2395" s="15">
        <v>9.0517400000000006</v>
      </c>
      <c r="G2395" s="15">
        <v>2.3529999999999999E-2</v>
      </c>
    </row>
    <row r="2396" spans="1:7" x14ac:dyDescent="0.2">
      <c r="A2396" s="14" t="s">
        <v>2692</v>
      </c>
      <c r="B2396" s="14" t="s">
        <v>739</v>
      </c>
      <c r="C2396" s="14" t="s">
        <v>51</v>
      </c>
      <c r="D2396" s="14" t="s">
        <v>2454</v>
      </c>
      <c r="E2396" s="14" t="s">
        <v>56</v>
      </c>
      <c r="F2396" s="15">
        <v>26.204270000000001</v>
      </c>
      <c r="G2396" s="15">
        <v>6.8129999999999996E-2</v>
      </c>
    </row>
    <row r="2397" spans="1:7" x14ac:dyDescent="0.2">
      <c r="A2397" s="14" t="s">
        <v>2693</v>
      </c>
      <c r="B2397" s="14" t="s">
        <v>739</v>
      </c>
      <c r="C2397" s="14" t="s">
        <v>51</v>
      </c>
      <c r="D2397" s="14" t="s">
        <v>2454</v>
      </c>
      <c r="E2397" s="14" t="s">
        <v>56</v>
      </c>
      <c r="F2397" s="15">
        <v>17.286460000000002</v>
      </c>
      <c r="G2397" s="15">
        <v>4.4940000000000001E-2</v>
      </c>
    </row>
    <row r="2398" spans="1:7" x14ac:dyDescent="0.2">
      <c r="A2398" s="14" t="s">
        <v>2694</v>
      </c>
      <c r="B2398" s="14" t="s">
        <v>739</v>
      </c>
      <c r="C2398" s="14" t="s">
        <v>51</v>
      </c>
      <c r="D2398" s="14" t="s">
        <v>2454</v>
      </c>
      <c r="E2398" s="14" t="s">
        <v>56</v>
      </c>
      <c r="F2398" s="15">
        <v>12.181039999999999</v>
      </c>
      <c r="G2398" s="15">
        <v>3.1669999999999997E-2</v>
      </c>
    </row>
    <row r="2399" spans="1:7" x14ac:dyDescent="0.2">
      <c r="A2399" s="14" t="s">
        <v>2695</v>
      </c>
      <c r="B2399" s="14" t="s">
        <v>739</v>
      </c>
      <c r="C2399" s="14" t="s">
        <v>51</v>
      </c>
      <c r="D2399" s="14" t="s">
        <v>2454</v>
      </c>
      <c r="E2399" s="14" t="s">
        <v>56</v>
      </c>
      <c r="F2399" s="15">
        <v>13.992649999999999</v>
      </c>
      <c r="G2399" s="15">
        <v>3.6380000000000003E-2</v>
      </c>
    </row>
    <row r="2400" spans="1:7" x14ac:dyDescent="0.2">
      <c r="A2400" s="14" t="s">
        <v>2696</v>
      </c>
      <c r="B2400" s="14" t="s">
        <v>739</v>
      </c>
      <c r="C2400" s="14" t="s">
        <v>51</v>
      </c>
      <c r="D2400" s="14" t="s">
        <v>2454</v>
      </c>
      <c r="E2400" s="14" t="s">
        <v>56</v>
      </c>
      <c r="F2400" s="15">
        <v>36.236240000000002</v>
      </c>
      <c r="G2400" s="15">
        <v>9.4210000000000002E-2</v>
      </c>
    </row>
    <row r="2401" spans="1:7" x14ac:dyDescent="0.2">
      <c r="A2401" s="14" t="s">
        <v>2697</v>
      </c>
      <c r="B2401" s="14" t="s">
        <v>739</v>
      </c>
      <c r="C2401" s="14" t="s">
        <v>51</v>
      </c>
      <c r="D2401" s="14" t="s">
        <v>2454</v>
      </c>
      <c r="E2401" s="14" t="s">
        <v>56</v>
      </c>
      <c r="F2401" s="15">
        <v>5.5115800000000004</v>
      </c>
      <c r="G2401" s="15">
        <v>1.4330000000000001E-2</v>
      </c>
    </row>
    <row r="2402" spans="1:7" x14ac:dyDescent="0.2">
      <c r="A2402" s="14" t="s">
        <v>2698</v>
      </c>
      <c r="B2402" s="14" t="s">
        <v>739</v>
      </c>
      <c r="C2402" s="14" t="s">
        <v>51</v>
      </c>
      <c r="D2402" s="14" t="s">
        <v>2454</v>
      </c>
      <c r="E2402" s="14" t="s">
        <v>56</v>
      </c>
      <c r="F2402" s="15">
        <v>37.112459999999999</v>
      </c>
      <c r="G2402" s="15">
        <v>9.6490000000000006E-2</v>
      </c>
    </row>
    <row r="2403" spans="1:7" x14ac:dyDescent="0.2">
      <c r="A2403" s="14" t="s">
        <v>2699</v>
      </c>
      <c r="B2403" s="14" t="s">
        <v>739</v>
      </c>
      <c r="C2403" s="14" t="s">
        <v>51</v>
      </c>
      <c r="D2403" s="14" t="s">
        <v>2454</v>
      </c>
      <c r="E2403" s="14" t="s">
        <v>56</v>
      </c>
      <c r="F2403" s="15">
        <v>35.51885</v>
      </c>
      <c r="G2403" s="15">
        <v>9.2350000000000002E-2</v>
      </c>
    </row>
    <row r="2404" spans="1:7" x14ac:dyDescent="0.2">
      <c r="A2404" s="14" t="s">
        <v>2700</v>
      </c>
      <c r="B2404" s="14" t="s">
        <v>292</v>
      </c>
      <c r="C2404" s="14" t="s">
        <v>51</v>
      </c>
      <c r="D2404" s="14" t="s">
        <v>2454</v>
      </c>
      <c r="E2404" s="14" t="s">
        <v>56</v>
      </c>
      <c r="F2404" s="15">
        <v>33.513120000000001</v>
      </c>
      <c r="G2404" s="15">
        <v>8.7129999999999999E-2</v>
      </c>
    </row>
    <row r="2405" spans="1:7" x14ac:dyDescent="0.2">
      <c r="A2405" s="14" t="s">
        <v>2701</v>
      </c>
      <c r="B2405" s="14" t="s">
        <v>739</v>
      </c>
      <c r="C2405" s="14" t="s">
        <v>51</v>
      </c>
      <c r="D2405" s="14" t="s">
        <v>2454</v>
      </c>
      <c r="E2405" s="14" t="s">
        <v>56</v>
      </c>
      <c r="F2405" s="15">
        <v>31.59478</v>
      </c>
      <c r="G2405" s="15">
        <v>8.2150000000000001E-2</v>
      </c>
    </row>
    <row r="2406" spans="1:7" x14ac:dyDescent="0.2">
      <c r="A2406" s="14" t="s">
        <v>2702</v>
      </c>
      <c r="B2406" s="14" t="s">
        <v>739</v>
      </c>
      <c r="C2406" s="14" t="s">
        <v>51</v>
      </c>
      <c r="D2406" s="14" t="s">
        <v>2454</v>
      </c>
      <c r="E2406" s="14" t="s">
        <v>56</v>
      </c>
      <c r="F2406" s="15">
        <v>42.523409999999998</v>
      </c>
      <c r="G2406" s="15">
        <v>0.11056000000000001</v>
      </c>
    </row>
    <row r="2407" spans="1:7" x14ac:dyDescent="0.2">
      <c r="A2407" s="14" t="s">
        <v>2703</v>
      </c>
      <c r="B2407" s="14" t="s">
        <v>739</v>
      </c>
      <c r="C2407" s="14" t="s">
        <v>51</v>
      </c>
      <c r="D2407" s="14" t="s">
        <v>2454</v>
      </c>
      <c r="E2407" s="14" t="s">
        <v>56</v>
      </c>
      <c r="F2407" s="15">
        <v>51.388190000000002</v>
      </c>
      <c r="G2407" s="15">
        <v>0.13361000000000001</v>
      </c>
    </row>
    <row r="2408" spans="1:7" x14ac:dyDescent="0.2">
      <c r="A2408" s="14" t="s">
        <v>2704</v>
      </c>
      <c r="B2408" s="14" t="s">
        <v>739</v>
      </c>
      <c r="C2408" s="14" t="s">
        <v>51</v>
      </c>
      <c r="D2408" s="14" t="s">
        <v>2454</v>
      </c>
      <c r="E2408" s="14" t="s">
        <v>56</v>
      </c>
      <c r="F2408" s="15">
        <v>9.4283300000000008</v>
      </c>
      <c r="G2408" s="15">
        <v>2.4510000000000001E-2</v>
      </c>
    </row>
    <row r="2409" spans="1:7" x14ac:dyDescent="0.2">
      <c r="A2409" s="14" t="s">
        <v>2705</v>
      </c>
      <c r="B2409" s="14" t="s">
        <v>739</v>
      </c>
      <c r="C2409" s="14" t="s">
        <v>51</v>
      </c>
      <c r="D2409" s="14" t="s">
        <v>2454</v>
      </c>
      <c r="E2409" s="14" t="s">
        <v>56</v>
      </c>
      <c r="F2409" s="15">
        <v>35.28642</v>
      </c>
      <c r="G2409" s="15">
        <v>9.1740000000000002E-2</v>
      </c>
    </row>
    <row r="2410" spans="1:7" x14ac:dyDescent="0.2">
      <c r="A2410" s="14" t="s">
        <v>2706</v>
      </c>
      <c r="B2410" s="14" t="s">
        <v>739</v>
      </c>
      <c r="C2410" s="14" t="s">
        <v>51</v>
      </c>
      <c r="D2410" s="14" t="s">
        <v>2454</v>
      </c>
      <c r="E2410" s="14" t="s">
        <v>56</v>
      </c>
      <c r="F2410" s="15">
        <v>4.2871499999999996</v>
      </c>
      <c r="G2410" s="15">
        <v>1.115E-2</v>
      </c>
    </row>
    <row r="2411" spans="1:7" x14ac:dyDescent="0.2">
      <c r="A2411" s="14" t="s">
        <v>2707</v>
      </c>
      <c r="B2411" s="14" t="s">
        <v>739</v>
      </c>
      <c r="C2411" s="14" t="s">
        <v>51</v>
      </c>
      <c r="D2411" s="14" t="s">
        <v>2454</v>
      </c>
      <c r="E2411" s="14" t="s">
        <v>56</v>
      </c>
      <c r="F2411" s="15">
        <v>39.054020000000001</v>
      </c>
      <c r="G2411" s="15">
        <v>0.10154000000000001</v>
      </c>
    </row>
    <row r="2412" spans="1:7" x14ac:dyDescent="0.2">
      <c r="A2412" s="14" t="s">
        <v>2708</v>
      </c>
      <c r="B2412" s="14" t="s">
        <v>739</v>
      </c>
      <c r="C2412" s="14" t="s">
        <v>51</v>
      </c>
      <c r="D2412" s="14" t="s">
        <v>2454</v>
      </c>
      <c r="E2412" s="14" t="s">
        <v>56</v>
      </c>
      <c r="F2412" s="15">
        <v>59.316890000000001</v>
      </c>
      <c r="G2412" s="15">
        <v>0.15422</v>
      </c>
    </row>
    <row r="2413" spans="1:7" x14ac:dyDescent="0.2">
      <c r="A2413" s="14" t="s">
        <v>2709</v>
      </c>
      <c r="B2413" s="14" t="s">
        <v>739</v>
      </c>
      <c r="C2413" s="14" t="s">
        <v>51</v>
      </c>
      <c r="D2413" s="14" t="s">
        <v>2454</v>
      </c>
      <c r="E2413" s="14" t="s">
        <v>56</v>
      </c>
      <c r="F2413" s="15">
        <v>22.051600000000001</v>
      </c>
      <c r="G2413" s="15">
        <v>5.7329999999999999E-2</v>
      </c>
    </row>
    <row r="2414" spans="1:7" x14ac:dyDescent="0.2">
      <c r="A2414" s="14" t="s">
        <v>2710</v>
      </c>
      <c r="B2414" s="14" t="s">
        <v>739</v>
      </c>
      <c r="C2414" s="14" t="s">
        <v>51</v>
      </c>
      <c r="D2414" s="14" t="s">
        <v>2454</v>
      </c>
      <c r="E2414" s="14" t="s">
        <v>56</v>
      </c>
      <c r="F2414" s="15">
        <v>15.94402</v>
      </c>
      <c r="G2414" s="15">
        <v>4.1450000000000001E-2</v>
      </c>
    </row>
    <row r="2415" spans="1:7" x14ac:dyDescent="0.2">
      <c r="A2415" s="14" t="s">
        <v>2711</v>
      </c>
      <c r="B2415" s="14" t="s">
        <v>739</v>
      </c>
      <c r="C2415" s="14" t="s">
        <v>51</v>
      </c>
      <c r="D2415" s="14" t="s">
        <v>2454</v>
      </c>
      <c r="E2415" s="14" t="s">
        <v>56</v>
      </c>
      <c r="F2415" s="15">
        <v>21.36102</v>
      </c>
      <c r="G2415" s="15">
        <v>5.5539999999999999E-2</v>
      </c>
    </row>
    <row r="2416" spans="1:7" x14ac:dyDescent="0.2">
      <c r="A2416" s="14" t="s">
        <v>2712</v>
      </c>
      <c r="B2416" s="14" t="s">
        <v>739</v>
      </c>
      <c r="C2416" s="14" t="s">
        <v>51</v>
      </c>
      <c r="D2416" s="14" t="s">
        <v>2454</v>
      </c>
      <c r="E2416" s="14" t="s">
        <v>56</v>
      </c>
      <c r="F2416" s="15">
        <v>50.785589999999999</v>
      </c>
      <c r="G2416" s="15">
        <v>0.13203999999999999</v>
      </c>
    </row>
    <row r="2417" spans="1:7" x14ac:dyDescent="0.2">
      <c r="A2417" s="14" t="s">
        <v>2713</v>
      </c>
      <c r="B2417" s="14" t="s">
        <v>739</v>
      </c>
      <c r="C2417" s="14" t="s">
        <v>51</v>
      </c>
      <c r="D2417" s="14" t="s">
        <v>2454</v>
      </c>
      <c r="E2417" s="14" t="s">
        <v>56</v>
      </c>
      <c r="F2417" s="15">
        <v>58.919620000000002</v>
      </c>
      <c r="G2417" s="15">
        <v>0.15318999999999999</v>
      </c>
    </row>
    <row r="2418" spans="1:7" x14ac:dyDescent="0.2">
      <c r="A2418" s="14" t="s">
        <v>2714</v>
      </c>
      <c r="B2418" s="14" t="s">
        <v>739</v>
      </c>
      <c r="C2418" s="14" t="s">
        <v>51</v>
      </c>
      <c r="D2418" s="14" t="s">
        <v>2454</v>
      </c>
      <c r="E2418" s="14" t="s">
        <v>56</v>
      </c>
      <c r="F2418" s="15">
        <v>25.53228</v>
      </c>
      <c r="G2418" s="15">
        <v>6.6379999999999995E-2</v>
      </c>
    </row>
    <row r="2419" spans="1:7" x14ac:dyDescent="0.2">
      <c r="A2419" s="14" t="s">
        <v>2715</v>
      </c>
      <c r="B2419" s="14" t="s">
        <v>739</v>
      </c>
      <c r="C2419" s="14" t="s">
        <v>51</v>
      </c>
      <c r="D2419" s="14" t="s">
        <v>2454</v>
      </c>
      <c r="E2419" s="14" t="s">
        <v>56</v>
      </c>
      <c r="F2419" s="15">
        <v>4.8512199999999996</v>
      </c>
      <c r="G2419" s="15">
        <v>1.261E-2</v>
      </c>
    </row>
    <row r="2420" spans="1:7" x14ac:dyDescent="0.2">
      <c r="A2420" s="14" t="s">
        <v>2716</v>
      </c>
      <c r="B2420" s="14" t="s">
        <v>292</v>
      </c>
      <c r="C2420" s="14" t="s">
        <v>51</v>
      </c>
      <c r="D2420" s="14" t="s">
        <v>2454</v>
      </c>
      <c r="E2420" s="14" t="s">
        <v>56</v>
      </c>
      <c r="F2420" s="15">
        <v>20.695620000000002</v>
      </c>
      <c r="G2420" s="15">
        <v>5.3809999999999997E-2</v>
      </c>
    </row>
    <row r="2421" spans="1:7" x14ac:dyDescent="0.2">
      <c r="A2421" s="14" t="s">
        <v>2717</v>
      </c>
      <c r="B2421" s="14" t="s">
        <v>292</v>
      </c>
      <c r="C2421" s="14" t="s">
        <v>51</v>
      </c>
      <c r="D2421" s="14" t="s">
        <v>2454</v>
      </c>
      <c r="E2421" s="14" t="s">
        <v>56</v>
      </c>
      <c r="F2421" s="15">
        <v>10.871359999999999</v>
      </c>
      <c r="G2421" s="15">
        <v>2.827E-2</v>
      </c>
    </row>
    <row r="2422" spans="1:7" x14ac:dyDescent="0.2">
      <c r="A2422" s="14" t="s">
        <v>2718</v>
      </c>
      <c r="B2422" s="14" t="s">
        <v>292</v>
      </c>
      <c r="C2422" s="14" t="s">
        <v>51</v>
      </c>
      <c r="D2422" s="14" t="s">
        <v>2454</v>
      </c>
      <c r="E2422" s="14" t="s">
        <v>56</v>
      </c>
      <c r="F2422" s="15">
        <v>17.422239999999999</v>
      </c>
      <c r="G2422" s="15">
        <v>4.53E-2</v>
      </c>
    </row>
    <row r="2423" spans="1:7" x14ac:dyDescent="0.2">
      <c r="A2423" s="14" t="s">
        <v>2719</v>
      </c>
      <c r="B2423" s="14" t="s">
        <v>292</v>
      </c>
      <c r="C2423" s="14" t="s">
        <v>51</v>
      </c>
      <c r="D2423" s="14" t="s">
        <v>2454</v>
      </c>
      <c r="E2423" s="14" t="s">
        <v>56</v>
      </c>
      <c r="F2423" s="15">
        <v>7.09178</v>
      </c>
      <c r="G2423" s="15">
        <v>1.8440000000000002E-2</v>
      </c>
    </row>
    <row r="2424" spans="1:7" x14ac:dyDescent="0.2">
      <c r="A2424" s="14" t="s">
        <v>2720</v>
      </c>
      <c r="B2424" s="14" t="s">
        <v>292</v>
      </c>
      <c r="C2424" s="14" t="s">
        <v>51</v>
      </c>
      <c r="D2424" s="14" t="s">
        <v>2454</v>
      </c>
      <c r="E2424" s="14" t="s">
        <v>56</v>
      </c>
      <c r="F2424" s="15">
        <v>25.004549999999998</v>
      </c>
      <c r="G2424" s="15">
        <v>6.5009999999999998E-2</v>
      </c>
    </row>
    <row r="2425" spans="1:7" x14ac:dyDescent="0.2">
      <c r="A2425" s="14" t="s">
        <v>2721</v>
      </c>
      <c r="B2425" s="14" t="s">
        <v>739</v>
      </c>
      <c r="C2425" s="14" t="s">
        <v>51</v>
      </c>
      <c r="D2425" s="14" t="s">
        <v>2454</v>
      </c>
      <c r="E2425" s="14" t="s">
        <v>56</v>
      </c>
      <c r="F2425" s="15">
        <v>47.716819999999998</v>
      </c>
      <c r="G2425" s="15">
        <v>0.12406</v>
      </c>
    </row>
    <row r="2426" spans="1:7" x14ac:dyDescent="0.2">
      <c r="A2426" s="14" t="s">
        <v>2722</v>
      </c>
      <c r="B2426" s="14" t="s">
        <v>739</v>
      </c>
      <c r="C2426" s="14" t="s">
        <v>51</v>
      </c>
      <c r="D2426" s="14" t="s">
        <v>2454</v>
      </c>
      <c r="E2426" s="14" t="s">
        <v>56</v>
      </c>
      <c r="F2426" s="15">
        <v>7.6356299999999999</v>
      </c>
      <c r="G2426" s="15">
        <v>1.985E-2</v>
      </c>
    </row>
    <row r="2427" spans="1:7" x14ac:dyDescent="0.2">
      <c r="A2427" s="14" t="s">
        <v>2723</v>
      </c>
      <c r="B2427" s="14" t="s">
        <v>739</v>
      </c>
      <c r="C2427" s="14" t="s">
        <v>51</v>
      </c>
      <c r="D2427" s="14" t="s">
        <v>2454</v>
      </c>
      <c r="E2427" s="14" t="s">
        <v>56</v>
      </c>
      <c r="F2427" s="15">
        <v>19.86159</v>
      </c>
      <c r="G2427" s="15">
        <v>5.1639999999999998E-2</v>
      </c>
    </row>
    <row r="2428" spans="1:7" x14ac:dyDescent="0.2">
      <c r="A2428" s="14" t="s">
        <v>2724</v>
      </c>
      <c r="B2428" s="14" t="s">
        <v>739</v>
      </c>
      <c r="C2428" s="14" t="s">
        <v>51</v>
      </c>
      <c r="D2428" s="14" t="s">
        <v>2454</v>
      </c>
      <c r="E2428" s="14" t="s">
        <v>56</v>
      </c>
      <c r="F2428" s="15">
        <v>6.8439500000000004</v>
      </c>
      <c r="G2428" s="15">
        <v>1.779E-2</v>
      </c>
    </row>
    <row r="2429" spans="1:7" x14ac:dyDescent="0.2">
      <c r="A2429" s="14" t="s">
        <v>2725</v>
      </c>
      <c r="B2429" s="14" t="s">
        <v>739</v>
      </c>
      <c r="C2429" s="14" t="s">
        <v>51</v>
      </c>
      <c r="D2429" s="14" t="s">
        <v>2454</v>
      </c>
      <c r="E2429" s="14" t="s">
        <v>56</v>
      </c>
      <c r="F2429" s="15">
        <v>0.83826999999999996</v>
      </c>
      <c r="G2429" s="15">
        <v>2.1800000000000001E-3</v>
      </c>
    </row>
    <row r="2430" spans="1:7" x14ac:dyDescent="0.2">
      <c r="A2430" s="14" t="s">
        <v>2726</v>
      </c>
      <c r="B2430" s="14" t="s">
        <v>739</v>
      </c>
      <c r="C2430" s="14" t="s">
        <v>51</v>
      </c>
      <c r="D2430" s="14" t="s">
        <v>2454</v>
      </c>
      <c r="E2430" s="14" t="s">
        <v>56</v>
      </c>
      <c r="F2430" s="15">
        <v>17.268180000000001</v>
      </c>
      <c r="G2430" s="15">
        <v>4.4900000000000002E-2</v>
      </c>
    </row>
    <row r="2431" spans="1:7" x14ac:dyDescent="0.2">
      <c r="A2431" s="14" t="s">
        <v>2727</v>
      </c>
      <c r="B2431" s="14" t="s">
        <v>739</v>
      </c>
      <c r="C2431" s="14" t="s">
        <v>51</v>
      </c>
      <c r="D2431" s="14" t="s">
        <v>2454</v>
      </c>
      <c r="E2431" s="14" t="s">
        <v>56</v>
      </c>
      <c r="F2431" s="15">
        <v>22.94697</v>
      </c>
      <c r="G2431" s="15">
        <v>5.9659999999999998E-2</v>
      </c>
    </row>
    <row r="2432" spans="1:7" x14ac:dyDescent="0.2">
      <c r="A2432" s="14" t="s">
        <v>2728</v>
      </c>
      <c r="B2432" s="14" t="s">
        <v>739</v>
      </c>
      <c r="C2432" s="14" t="s">
        <v>51</v>
      </c>
      <c r="D2432" s="14" t="s">
        <v>2454</v>
      </c>
      <c r="E2432" s="14" t="s">
        <v>56</v>
      </c>
      <c r="F2432" s="15">
        <v>46.358370000000001</v>
      </c>
      <c r="G2432" s="15">
        <v>0.12053</v>
      </c>
    </row>
    <row r="2433" spans="1:7" x14ac:dyDescent="0.2">
      <c r="A2433" s="14" t="s">
        <v>2729</v>
      </c>
      <c r="B2433" s="14" t="s">
        <v>739</v>
      </c>
      <c r="C2433" s="14" t="s">
        <v>51</v>
      </c>
      <c r="D2433" s="14" t="s">
        <v>2454</v>
      </c>
      <c r="E2433" s="14" t="s">
        <v>56</v>
      </c>
      <c r="F2433" s="15">
        <v>40.465260000000001</v>
      </c>
      <c r="G2433" s="15">
        <v>0.10521</v>
      </c>
    </row>
    <row r="2434" spans="1:7" x14ac:dyDescent="0.2">
      <c r="A2434" s="14" t="s">
        <v>2730</v>
      </c>
      <c r="B2434" s="14" t="s">
        <v>739</v>
      </c>
      <c r="C2434" s="14" t="s">
        <v>51</v>
      </c>
      <c r="D2434" s="14" t="s">
        <v>2454</v>
      </c>
      <c r="E2434" s="14" t="s">
        <v>56</v>
      </c>
      <c r="F2434" s="15">
        <v>41.756909999999998</v>
      </c>
      <c r="G2434" s="15">
        <v>0.10857</v>
      </c>
    </row>
    <row r="2435" spans="1:7" x14ac:dyDescent="0.2">
      <c r="A2435" s="14" t="s">
        <v>2731</v>
      </c>
      <c r="B2435" s="14" t="s">
        <v>739</v>
      </c>
      <c r="C2435" s="14" t="s">
        <v>51</v>
      </c>
      <c r="D2435" s="14" t="s">
        <v>2454</v>
      </c>
      <c r="E2435" s="14" t="s">
        <v>56</v>
      </c>
      <c r="F2435" s="15">
        <v>32.556559999999998</v>
      </c>
      <c r="G2435" s="15">
        <v>8.4650000000000003E-2</v>
      </c>
    </row>
    <row r="2436" spans="1:7" x14ac:dyDescent="0.2">
      <c r="A2436" s="14" t="s">
        <v>2732</v>
      </c>
      <c r="B2436" s="14" t="s">
        <v>739</v>
      </c>
      <c r="C2436" s="14" t="s">
        <v>51</v>
      </c>
      <c r="D2436" s="14" t="s">
        <v>2454</v>
      </c>
      <c r="E2436" s="14" t="s">
        <v>56</v>
      </c>
      <c r="F2436" s="15">
        <v>17.443480000000001</v>
      </c>
      <c r="G2436" s="15">
        <v>4.5350000000000001E-2</v>
      </c>
    </row>
    <row r="2437" spans="1:7" x14ac:dyDescent="0.2">
      <c r="A2437" s="14" t="s">
        <v>2733</v>
      </c>
      <c r="B2437" s="14" t="s">
        <v>739</v>
      </c>
      <c r="C2437" s="14" t="s">
        <v>51</v>
      </c>
      <c r="D2437" s="14" t="s">
        <v>2454</v>
      </c>
      <c r="E2437" s="14" t="s">
        <v>56</v>
      </c>
      <c r="F2437" s="15">
        <v>45.492440000000002</v>
      </c>
      <c r="G2437" s="15">
        <v>0.11828</v>
      </c>
    </row>
    <row r="2438" spans="1:7" x14ac:dyDescent="0.2">
      <c r="A2438" s="14" t="s">
        <v>2734</v>
      </c>
      <c r="B2438" s="14" t="s">
        <v>739</v>
      </c>
      <c r="C2438" s="14" t="s">
        <v>51</v>
      </c>
      <c r="D2438" s="14" t="s">
        <v>2454</v>
      </c>
      <c r="E2438" s="14" t="s">
        <v>56</v>
      </c>
      <c r="F2438" s="15">
        <v>24.462689999999998</v>
      </c>
      <c r="G2438" s="15">
        <v>6.3600000000000004E-2</v>
      </c>
    </row>
    <row r="2439" spans="1:7" x14ac:dyDescent="0.2">
      <c r="A2439" s="14" t="s">
        <v>2735</v>
      </c>
      <c r="B2439" s="14" t="s">
        <v>739</v>
      </c>
      <c r="C2439" s="14" t="s">
        <v>51</v>
      </c>
      <c r="D2439" s="14" t="s">
        <v>2454</v>
      </c>
      <c r="E2439" s="14" t="s">
        <v>56</v>
      </c>
      <c r="F2439" s="15">
        <v>32.87612</v>
      </c>
      <c r="G2439" s="15">
        <v>8.548E-2</v>
      </c>
    </row>
    <row r="2440" spans="1:7" x14ac:dyDescent="0.2">
      <c r="A2440" s="14" t="s">
        <v>2736</v>
      </c>
      <c r="B2440" s="14" t="s">
        <v>739</v>
      </c>
      <c r="C2440" s="14" t="s">
        <v>51</v>
      </c>
      <c r="D2440" s="14" t="s">
        <v>2454</v>
      </c>
      <c r="E2440" s="14" t="s">
        <v>56</v>
      </c>
      <c r="F2440" s="15">
        <v>32.141779999999997</v>
      </c>
      <c r="G2440" s="15">
        <v>8.3570000000000005E-2</v>
      </c>
    </row>
    <row r="2441" spans="1:7" x14ac:dyDescent="0.2">
      <c r="A2441" s="14" t="s">
        <v>2737</v>
      </c>
      <c r="B2441" s="14" t="s">
        <v>292</v>
      </c>
      <c r="C2441" s="14" t="s">
        <v>51</v>
      </c>
      <c r="D2441" s="14" t="s">
        <v>2454</v>
      </c>
      <c r="E2441" s="14" t="s">
        <v>56</v>
      </c>
      <c r="F2441" s="15">
        <v>0.24739</v>
      </c>
      <c r="G2441" s="15">
        <v>6.4000000000000005E-4</v>
      </c>
    </row>
    <row r="2442" spans="1:7" x14ac:dyDescent="0.2">
      <c r="A2442" s="14" t="s">
        <v>2738</v>
      </c>
      <c r="B2442" s="14" t="s">
        <v>292</v>
      </c>
      <c r="C2442" s="14" t="s">
        <v>51</v>
      </c>
      <c r="D2442" s="14" t="s">
        <v>2454</v>
      </c>
      <c r="E2442" s="14" t="s">
        <v>56</v>
      </c>
      <c r="F2442" s="15">
        <v>5.1067900000000002</v>
      </c>
      <c r="G2442" s="15">
        <v>1.328E-2</v>
      </c>
    </row>
    <row r="2443" spans="1:7" x14ac:dyDescent="0.2">
      <c r="A2443" s="14" t="s">
        <v>2739</v>
      </c>
      <c r="B2443" s="14" t="s">
        <v>292</v>
      </c>
      <c r="C2443" s="14" t="s">
        <v>51</v>
      </c>
      <c r="D2443" s="14" t="s">
        <v>2454</v>
      </c>
      <c r="E2443" s="14" t="s">
        <v>56</v>
      </c>
      <c r="F2443" s="15">
        <v>4.0795500000000002</v>
      </c>
      <c r="G2443" s="15">
        <v>1.061E-2</v>
      </c>
    </row>
    <row r="2444" spans="1:7" x14ac:dyDescent="0.2">
      <c r="A2444" s="14" t="s">
        <v>2740</v>
      </c>
      <c r="B2444" s="14" t="s">
        <v>292</v>
      </c>
      <c r="C2444" s="14" t="s">
        <v>51</v>
      </c>
      <c r="D2444" s="14" t="s">
        <v>2454</v>
      </c>
      <c r="E2444" s="14" t="s">
        <v>56</v>
      </c>
      <c r="F2444" s="15">
        <v>5.1589799999999997</v>
      </c>
      <c r="G2444" s="15">
        <v>1.341E-2</v>
      </c>
    </row>
    <row r="2445" spans="1:7" x14ac:dyDescent="0.2">
      <c r="A2445" s="14" t="s">
        <v>2741</v>
      </c>
      <c r="B2445" s="14" t="s">
        <v>292</v>
      </c>
      <c r="C2445" s="14" t="s">
        <v>51</v>
      </c>
      <c r="D2445" s="14" t="s">
        <v>2454</v>
      </c>
      <c r="E2445" s="14" t="s">
        <v>56</v>
      </c>
      <c r="F2445" s="15">
        <v>16.605930000000001</v>
      </c>
      <c r="G2445" s="15">
        <v>4.3180000000000003E-2</v>
      </c>
    </row>
    <row r="2446" spans="1:7" x14ac:dyDescent="0.2">
      <c r="A2446" s="14" t="s">
        <v>2742</v>
      </c>
      <c r="B2446" s="14" t="s">
        <v>292</v>
      </c>
      <c r="C2446" s="14" t="s">
        <v>51</v>
      </c>
      <c r="D2446" s="14" t="s">
        <v>2454</v>
      </c>
      <c r="E2446" s="14" t="s">
        <v>56</v>
      </c>
      <c r="F2446" s="15">
        <v>18.123370000000001</v>
      </c>
      <c r="G2446" s="15">
        <v>4.7120000000000002E-2</v>
      </c>
    </row>
    <row r="2447" spans="1:7" x14ac:dyDescent="0.2">
      <c r="A2447" s="14" t="s">
        <v>2743</v>
      </c>
      <c r="B2447" s="14" t="s">
        <v>292</v>
      </c>
      <c r="C2447" s="14" t="s">
        <v>51</v>
      </c>
      <c r="D2447" s="14" t="s">
        <v>2454</v>
      </c>
      <c r="E2447" s="14" t="s">
        <v>56</v>
      </c>
      <c r="F2447" s="15">
        <v>25.129480000000001</v>
      </c>
      <c r="G2447" s="15">
        <v>6.5339999999999995E-2</v>
      </c>
    </row>
    <row r="2448" spans="1:7" x14ac:dyDescent="0.2">
      <c r="A2448" s="14" t="s">
        <v>2744</v>
      </c>
      <c r="B2448" s="14" t="s">
        <v>292</v>
      </c>
      <c r="C2448" s="14" t="s">
        <v>51</v>
      </c>
      <c r="D2448" s="14" t="s">
        <v>2454</v>
      </c>
      <c r="E2448" s="14" t="s">
        <v>56</v>
      </c>
      <c r="F2448" s="15">
        <v>12.95299</v>
      </c>
      <c r="G2448" s="15">
        <v>3.3680000000000002E-2</v>
      </c>
    </row>
    <row r="2449" spans="1:7" x14ac:dyDescent="0.2">
      <c r="A2449" s="14" t="s">
        <v>2745</v>
      </c>
      <c r="B2449" s="14" t="s">
        <v>292</v>
      </c>
      <c r="C2449" s="14" t="s">
        <v>51</v>
      </c>
      <c r="D2449" s="14" t="s">
        <v>2454</v>
      </c>
      <c r="E2449" s="14" t="s">
        <v>56</v>
      </c>
      <c r="F2449" s="15">
        <v>57.434289999999997</v>
      </c>
      <c r="G2449" s="15">
        <v>0.14932999999999999</v>
      </c>
    </row>
    <row r="2450" spans="1:7" x14ac:dyDescent="0.2">
      <c r="A2450" s="14" t="s">
        <v>2746</v>
      </c>
      <c r="B2450" s="14" t="s">
        <v>292</v>
      </c>
      <c r="C2450" s="14" t="s">
        <v>51</v>
      </c>
      <c r="D2450" s="14" t="s">
        <v>2454</v>
      </c>
      <c r="E2450" s="14" t="s">
        <v>56</v>
      </c>
      <c r="F2450" s="15">
        <v>93.564030000000002</v>
      </c>
      <c r="G2450" s="15">
        <v>0.24326999999999999</v>
      </c>
    </row>
    <row r="2451" spans="1:7" x14ac:dyDescent="0.2">
      <c r="A2451" s="14" t="s">
        <v>2747</v>
      </c>
      <c r="B2451" s="14" t="s">
        <v>739</v>
      </c>
      <c r="C2451" s="14" t="s">
        <v>51</v>
      </c>
      <c r="D2451" s="14" t="s">
        <v>2454</v>
      </c>
      <c r="E2451" s="14" t="s">
        <v>56</v>
      </c>
      <c r="F2451" s="15">
        <v>68.727360000000004</v>
      </c>
      <c r="G2451" s="15">
        <v>0.27490999999999999</v>
      </c>
    </row>
    <row r="2452" spans="1:7" x14ac:dyDescent="0.2">
      <c r="A2452" s="14" t="s">
        <v>2748</v>
      </c>
      <c r="B2452" s="14" t="s">
        <v>292</v>
      </c>
      <c r="C2452" s="14" t="s">
        <v>51</v>
      </c>
      <c r="D2452" s="14" t="s">
        <v>2454</v>
      </c>
      <c r="E2452" s="14" t="s">
        <v>56</v>
      </c>
      <c r="F2452" s="15">
        <v>74.991060000000004</v>
      </c>
      <c r="G2452" s="15">
        <v>0.19497999999999999</v>
      </c>
    </row>
    <row r="2453" spans="1:7" x14ac:dyDescent="0.2">
      <c r="A2453" s="14" t="s">
        <v>2749</v>
      </c>
      <c r="B2453" s="14" t="s">
        <v>292</v>
      </c>
      <c r="C2453" s="14" t="s">
        <v>51</v>
      </c>
      <c r="D2453" s="14" t="s">
        <v>2454</v>
      </c>
      <c r="E2453" s="14" t="s">
        <v>56</v>
      </c>
      <c r="F2453" s="15">
        <v>25.926469999999998</v>
      </c>
      <c r="G2453" s="15">
        <v>6.7409999999999998E-2</v>
      </c>
    </row>
    <row r="2454" spans="1:7" x14ac:dyDescent="0.2">
      <c r="A2454" s="14" t="s">
        <v>2750</v>
      </c>
      <c r="B2454" s="14" t="s">
        <v>292</v>
      </c>
      <c r="C2454" s="14" t="s">
        <v>51</v>
      </c>
      <c r="D2454" s="14" t="s">
        <v>2454</v>
      </c>
      <c r="E2454" s="14" t="s">
        <v>56</v>
      </c>
      <c r="F2454" s="15">
        <v>25.784320000000001</v>
      </c>
      <c r="G2454" s="15">
        <v>6.7040000000000002E-2</v>
      </c>
    </row>
    <row r="2455" spans="1:7" x14ac:dyDescent="0.2">
      <c r="A2455" s="14" t="s">
        <v>2751</v>
      </c>
      <c r="B2455" s="14" t="s">
        <v>292</v>
      </c>
      <c r="C2455" s="14" t="s">
        <v>51</v>
      </c>
      <c r="D2455" s="14" t="s">
        <v>2454</v>
      </c>
      <c r="E2455" s="14" t="s">
        <v>56</v>
      </c>
      <c r="F2455" s="15">
        <v>8.9437599999999993</v>
      </c>
      <c r="G2455" s="15">
        <v>2.325E-2</v>
      </c>
    </row>
    <row r="2456" spans="1:7" x14ac:dyDescent="0.2">
      <c r="A2456" s="14" t="s">
        <v>2752</v>
      </c>
      <c r="B2456" s="14" t="s">
        <v>292</v>
      </c>
      <c r="C2456" s="14" t="s">
        <v>51</v>
      </c>
      <c r="D2456" s="14" t="s">
        <v>2454</v>
      </c>
      <c r="E2456" s="14" t="s">
        <v>56</v>
      </c>
      <c r="F2456" s="15">
        <v>71.523049999999998</v>
      </c>
      <c r="G2456" s="15">
        <v>0.18595999999999999</v>
      </c>
    </row>
    <row r="2457" spans="1:7" x14ac:dyDescent="0.2">
      <c r="A2457" s="14" t="s">
        <v>2753</v>
      </c>
      <c r="B2457" s="14" t="s">
        <v>292</v>
      </c>
      <c r="C2457" s="14" t="s">
        <v>51</v>
      </c>
      <c r="D2457" s="14" t="s">
        <v>2454</v>
      </c>
      <c r="E2457" s="14" t="s">
        <v>56</v>
      </c>
      <c r="F2457" s="15">
        <v>13.225809999999999</v>
      </c>
      <c r="G2457" s="15">
        <v>3.4389999999999997E-2</v>
      </c>
    </row>
    <row r="2458" spans="1:7" x14ac:dyDescent="0.2">
      <c r="A2458" s="14" t="s">
        <v>2754</v>
      </c>
      <c r="B2458" s="14" t="s">
        <v>427</v>
      </c>
      <c r="C2458" s="14" t="s">
        <v>51</v>
      </c>
      <c r="D2458" s="14" t="s">
        <v>2454</v>
      </c>
      <c r="E2458" s="14" t="s">
        <v>56</v>
      </c>
      <c r="F2458" s="15">
        <v>13.166550000000001</v>
      </c>
      <c r="G2458" s="15">
        <v>3.4229999999999997E-2</v>
      </c>
    </row>
    <row r="2459" spans="1:7" x14ac:dyDescent="0.2">
      <c r="A2459" s="14" t="s">
        <v>2755</v>
      </c>
      <c r="B2459" s="14" t="s">
        <v>292</v>
      </c>
      <c r="C2459" s="14" t="s">
        <v>51</v>
      </c>
      <c r="D2459" s="14" t="s">
        <v>2454</v>
      </c>
      <c r="E2459" s="14" t="s">
        <v>56</v>
      </c>
      <c r="F2459" s="15">
        <v>38.850439999999999</v>
      </c>
      <c r="G2459" s="15">
        <v>0.10101</v>
      </c>
    </row>
    <row r="2460" spans="1:7" x14ac:dyDescent="0.2">
      <c r="A2460" s="14" t="s">
        <v>2756</v>
      </c>
      <c r="B2460" s="14" t="s">
        <v>292</v>
      </c>
      <c r="C2460" s="14" t="s">
        <v>51</v>
      </c>
      <c r="D2460" s="14" t="s">
        <v>2454</v>
      </c>
      <c r="E2460" s="14" t="s">
        <v>56</v>
      </c>
      <c r="F2460" s="15">
        <v>24.204270000000001</v>
      </c>
      <c r="G2460" s="15">
        <v>6.293E-2</v>
      </c>
    </row>
    <row r="2461" spans="1:7" x14ac:dyDescent="0.2">
      <c r="A2461" s="14" t="s">
        <v>2757</v>
      </c>
      <c r="B2461" s="14" t="s">
        <v>292</v>
      </c>
      <c r="C2461" s="14" t="s">
        <v>51</v>
      </c>
      <c r="D2461" s="14" t="s">
        <v>2454</v>
      </c>
      <c r="E2461" s="14" t="s">
        <v>56</v>
      </c>
      <c r="F2461" s="15">
        <v>15.54926</v>
      </c>
      <c r="G2461" s="15">
        <v>4.0430000000000001E-2</v>
      </c>
    </row>
    <row r="2462" spans="1:7" x14ac:dyDescent="0.2">
      <c r="A2462" s="14" t="s">
        <v>2758</v>
      </c>
      <c r="B2462" s="14" t="s">
        <v>292</v>
      </c>
      <c r="C2462" s="14" t="s">
        <v>51</v>
      </c>
      <c r="D2462" s="14" t="s">
        <v>2454</v>
      </c>
      <c r="E2462" s="14" t="s">
        <v>56</v>
      </c>
      <c r="F2462" s="15">
        <v>39.240479999999998</v>
      </c>
      <c r="G2462" s="15">
        <v>0.10203</v>
      </c>
    </row>
    <row r="2463" spans="1:7" x14ac:dyDescent="0.2">
      <c r="A2463" s="14" t="s">
        <v>2759</v>
      </c>
      <c r="B2463" s="14" t="s">
        <v>427</v>
      </c>
      <c r="C2463" s="14" t="s">
        <v>51</v>
      </c>
      <c r="D2463" s="14" t="s">
        <v>2454</v>
      </c>
      <c r="E2463" s="14" t="s">
        <v>56</v>
      </c>
      <c r="F2463" s="15">
        <v>57.735390000000002</v>
      </c>
      <c r="G2463" s="15">
        <v>0.15010999999999999</v>
      </c>
    </row>
    <row r="2464" spans="1:7" x14ac:dyDescent="0.2">
      <c r="A2464" s="14" t="s">
        <v>2760</v>
      </c>
      <c r="B2464" s="14" t="s">
        <v>427</v>
      </c>
      <c r="C2464" s="14" t="s">
        <v>51</v>
      </c>
      <c r="D2464" s="14" t="s">
        <v>2454</v>
      </c>
      <c r="E2464" s="14" t="s">
        <v>56</v>
      </c>
      <c r="F2464" s="15">
        <v>22.50421</v>
      </c>
      <c r="G2464" s="15">
        <v>5.851E-2</v>
      </c>
    </row>
    <row r="2465" spans="1:7" x14ac:dyDescent="0.2">
      <c r="A2465" s="14" t="s">
        <v>2761</v>
      </c>
      <c r="B2465" s="14" t="s">
        <v>2762</v>
      </c>
      <c r="C2465" s="14" t="s">
        <v>51</v>
      </c>
      <c r="D2465" s="14" t="s">
        <v>2454</v>
      </c>
      <c r="E2465" s="14" t="s">
        <v>56</v>
      </c>
      <c r="F2465" s="15">
        <v>20.179549999999999</v>
      </c>
      <c r="G2465" s="15">
        <v>5.2470000000000003E-2</v>
      </c>
    </row>
    <row r="2466" spans="1:7" x14ac:dyDescent="0.2">
      <c r="A2466" s="14" t="s">
        <v>2763</v>
      </c>
      <c r="B2466" s="14" t="s">
        <v>292</v>
      </c>
      <c r="C2466" s="14" t="s">
        <v>51</v>
      </c>
      <c r="D2466" s="14" t="s">
        <v>2454</v>
      </c>
      <c r="E2466" s="14" t="s">
        <v>56</v>
      </c>
      <c r="F2466" s="15">
        <v>46.549590000000002</v>
      </c>
      <c r="G2466" s="15">
        <v>0.12103</v>
      </c>
    </row>
    <row r="2467" spans="1:7" x14ac:dyDescent="0.2">
      <c r="A2467" s="14" t="s">
        <v>2764</v>
      </c>
      <c r="B2467" s="14" t="s">
        <v>292</v>
      </c>
      <c r="C2467" s="14" t="s">
        <v>51</v>
      </c>
      <c r="D2467" s="14" t="s">
        <v>2454</v>
      </c>
      <c r="E2467" s="14" t="s">
        <v>56</v>
      </c>
      <c r="F2467" s="15">
        <v>18.031739999999999</v>
      </c>
      <c r="G2467" s="15">
        <v>4.6879999999999998E-2</v>
      </c>
    </row>
    <row r="2468" spans="1:7" x14ac:dyDescent="0.2">
      <c r="A2468" s="14" t="s">
        <v>2765</v>
      </c>
      <c r="B2468" s="14" t="s">
        <v>292</v>
      </c>
      <c r="C2468" s="14" t="s">
        <v>51</v>
      </c>
      <c r="D2468" s="14" t="s">
        <v>2454</v>
      </c>
      <c r="E2468" s="14" t="s">
        <v>56</v>
      </c>
      <c r="F2468" s="15">
        <v>17.204709999999999</v>
      </c>
      <c r="G2468" s="15">
        <v>4.4729999999999999E-2</v>
      </c>
    </row>
    <row r="2469" spans="1:7" x14ac:dyDescent="0.2">
      <c r="A2469" s="14" t="s">
        <v>2766</v>
      </c>
      <c r="B2469" s="14" t="s">
        <v>292</v>
      </c>
      <c r="C2469" s="14" t="s">
        <v>51</v>
      </c>
      <c r="D2469" s="14" t="s">
        <v>2454</v>
      </c>
      <c r="E2469" s="14" t="s">
        <v>56</v>
      </c>
      <c r="F2469" s="15">
        <v>87.674300000000002</v>
      </c>
      <c r="G2469" s="15">
        <v>0.22795000000000001</v>
      </c>
    </row>
    <row r="2470" spans="1:7" x14ac:dyDescent="0.2">
      <c r="A2470" s="14" t="s">
        <v>2767</v>
      </c>
      <c r="B2470" s="14" t="s">
        <v>292</v>
      </c>
      <c r="C2470" s="14" t="s">
        <v>51</v>
      </c>
      <c r="D2470" s="14" t="s">
        <v>2454</v>
      </c>
      <c r="E2470" s="14" t="s">
        <v>56</v>
      </c>
      <c r="F2470" s="15">
        <v>59.274769999999997</v>
      </c>
      <c r="G2470" s="15">
        <v>0.15411</v>
      </c>
    </row>
    <row r="2471" spans="1:7" x14ac:dyDescent="0.2">
      <c r="A2471" s="14" t="s">
        <v>2768</v>
      </c>
      <c r="B2471" s="14" t="s">
        <v>292</v>
      </c>
      <c r="C2471" s="14" t="s">
        <v>51</v>
      </c>
      <c r="D2471" s="14" t="s">
        <v>2454</v>
      </c>
      <c r="E2471" s="14" t="s">
        <v>56</v>
      </c>
      <c r="F2471" s="15">
        <v>9.5845800000000008</v>
      </c>
      <c r="G2471" s="15">
        <v>2.4920000000000001E-2</v>
      </c>
    </row>
    <row r="2472" spans="1:7" x14ac:dyDescent="0.2">
      <c r="A2472" s="14" t="s">
        <v>2769</v>
      </c>
      <c r="B2472" s="14" t="s">
        <v>292</v>
      </c>
      <c r="C2472" s="14" t="s">
        <v>51</v>
      </c>
      <c r="D2472" s="14" t="s">
        <v>2454</v>
      </c>
      <c r="E2472" s="14" t="s">
        <v>56</v>
      </c>
      <c r="F2472" s="15">
        <v>3.8151099999999998</v>
      </c>
      <c r="G2472" s="15">
        <v>9.92E-3</v>
      </c>
    </row>
    <row r="2473" spans="1:7" x14ac:dyDescent="0.2">
      <c r="A2473" s="14" t="s">
        <v>2770</v>
      </c>
      <c r="B2473" s="14" t="s">
        <v>292</v>
      </c>
      <c r="C2473" s="14" t="s">
        <v>51</v>
      </c>
      <c r="D2473" s="14" t="s">
        <v>2454</v>
      </c>
      <c r="E2473" s="14" t="s">
        <v>56</v>
      </c>
      <c r="F2473" s="15">
        <v>7.1593999999999998</v>
      </c>
      <c r="G2473" s="15">
        <v>1.8610000000000002E-2</v>
      </c>
    </row>
    <row r="2474" spans="1:7" x14ac:dyDescent="0.2">
      <c r="A2474" s="14" t="s">
        <v>2771</v>
      </c>
      <c r="B2474" s="14" t="s">
        <v>292</v>
      </c>
      <c r="C2474" s="14" t="s">
        <v>51</v>
      </c>
      <c r="D2474" s="14" t="s">
        <v>2454</v>
      </c>
      <c r="E2474" s="14" t="s">
        <v>56</v>
      </c>
      <c r="F2474" s="15">
        <v>7.2318499999999997</v>
      </c>
      <c r="G2474" s="15">
        <v>1.8800000000000001E-2</v>
      </c>
    </row>
    <row r="2475" spans="1:7" x14ac:dyDescent="0.2">
      <c r="A2475" s="14" t="s">
        <v>2772</v>
      </c>
      <c r="B2475" s="14" t="s">
        <v>292</v>
      </c>
      <c r="C2475" s="14" t="s">
        <v>51</v>
      </c>
      <c r="D2475" s="14" t="s">
        <v>2454</v>
      </c>
      <c r="E2475" s="14" t="s">
        <v>56</v>
      </c>
      <c r="F2475" s="15">
        <v>16.131440000000001</v>
      </c>
      <c r="G2475" s="15">
        <v>4.1939999999999998E-2</v>
      </c>
    </row>
    <row r="2476" spans="1:7" x14ac:dyDescent="0.2">
      <c r="A2476" s="14" t="s">
        <v>2773</v>
      </c>
      <c r="B2476" s="14" t="s">
        <v>292</v>
      </c>
      <c r="C2476" s="14" t="s">
        <v>51</v>
      </c>
      <c r="D2476" s="14" t="s">
        <v>2454</v>
      </c>
      <c r="E2476" s="14" t="s">
        <v>56</v>
      </c>
      <c r="F2476" s="15">
        <v>198.61496</v>
      </c>
      <c r="G2476" s="15">
        <v>0.51639999999999997</v>
      </c>
    </row>
    <row r="2477" spans="1:7" x14ac:dyDescent="0.2">
      <c r="A2477" s="14" t="s">
        <v>2774</v>
      </c>
      <c r="B2477" s="14" t="s">
        <v>292</v>
      </c>
      <c r="C2477" s="14" t="s">
        <v>51</v>
      </c>
      <c r="D2477" s="14" t="s">
        <v>2454</v>
      </c>
      <c r="E2477" s="14" t="s">
        <v>56</v>
      </c>
      <c r="F2477" s="15">
        <v>100.38621000000001</v>
      </c>
      <c r="G2477" s="15">
        <v>0.26100000000000001</v>
      </c>
    </row>
    <row r="2478" spans="1:7" x14ac:dyDescent="0.2">
      <c r="A2478" s="14" t="s">
        <v>2775</v>
      </c>
      <c r="B2478" s="14" t="s">
        <v>292</v>
      </c>
      <c r="C2478" s="14" t="s">
        <v>51</v>
      </c>
      <c r="D2478" s="14" t="s">
        <v>2454</v>
      </c>
      <c r="E2478" s="14" t="s">
        <v>56</v>
      </c>
      <c r="F2478" s="15">
        <v>0.89290000000000003</v>
      </c>
      <c r="G2478" s="15">
        <v>2.32E-3</v>
      </c>
    </row>
    <row r="2479" spans="1:7" x14ac:dyDescent="0.2">
      <c r="A2479" s="14" t="s">
        <v>2776</v>
      </c>
      <c r="B2479" s="14" t="s">
        <v>1054</v>
      </c>
      <c r="C2479" s="14" t="s">
        <v>51</v>
      </c>
      <c r="D2479" s="14" t="s">
        <v>2454</v>
      </c>
      <c r="E2479" s="14" t="s">
        <v>56</v>
      </c>
      <c r="F2479" s="15">
        <v>20.469159999999999</v>
      </c>
      <c r="G2479" s="15">
        <v>5.3220000000000003E-2</v>
      </c>
    </row>
    <row r="2480" spans="1:7" x14ac:dyDescent="0.2">
      <c r="A2480" s="14" t="s">
        <v>2777</v>
      </c>
      <c r="B2480" s="14" t="s">
        <v>292</v>
      </c>
      <c r="C2480" s="14" t="s">
        <v>51</v>
      </c>
      <c r="D2480" s="14" t="s">
        <v>2454</v>
      </c>
      <c r="E2480" s="14" t="s">
        <v>56</v>
      </c>
      <c r="F2480" s="15">
        <v>1.02359</v>
      </c>
      <c r="G2480" s="15">
        <v>2.66E-3</v>
      </c>
    </row>
    <row r="2481" spans="1:7" x14ac:dyDescent="0.2">
      <c r="A2481" s="14" t="s">
        <v>2778</v>
      </c>
      <c r="B2481" s="14" t="s">
        <v>292</v>
      </c>
      <c r="C2481" s="14" t="s">
        <v>51</v>
      </c>
      <c r="D2481" s="14" t="s">
        <v>2454</v>
      </c>
      <c r="E2481" s="14" t="s">
        <v>56</v>
      </c>
      <c r="F2481" s="15">
        <v>6.8802399999999997</v>
      </c>
      <c r="G2481" s="15">
        <v>1.789E-2</v>
      </c>
    </row>
    <row r="2482" spans="1:7" x14ac:dyDescent="0.2">
      <c r="A2482" s="14" t="s">
        <v>2779</v>
      </c>
      <c r="B2482" s="14" t="s">
        <v>292</v>
      </c>
      <c r="C2482" s="14" t="s">
        <v>51</v>
      </c>
      <c r="D2482" s="14" t="s">
        <v>2454</v>
      </c>
      <c r="E2482" s="14" t="s">
        <v>56</v>
      </c>
      <c r="F2482" s="15">
        <v>14.56063</v>
      </c>
      <c r="G2482" s="15">
        <v>3.7859999999999998E-2</v>
      </c>
    </row>
    <row r="2483" spans="1:7" x14ac:dyDescent="0.2">
      <c r="A2483" s="14" t="s">
        <v>2780</v>
      </c>
      <c r="B2483" s="14" t="s">
        <v>292</v>
      </c>
      <c r="C2483" s="14" t="s">
        <v>51</v>
      </c>
      <c r="D2483" s="14" t="s">
        <v>2454</v>
      </c>
      <c r="E2483" s="14" t="s">
        <v>56</v>
      </c>
      <c r="F2483" s="15">
        <v>10.566649999999999</v>
      </c>
      <c r="G2483" s="15">
        <v>2.7470000000000001E-2</v>
      </c>
    </row>
    <row r="2484" spans="1:7" x14ac:dyDescent="0.2">
      <c r="A2484" s="14" t="s">
        <v>2781</v>
      </c>
      <c r="B2484" s="14" t="s">
        <v>292</v>
      </c>
      <c r="C2484" s="14" t="s">
        <v>51</v>
      </c>
      <c r="D2484" s="14" t="s">
        <v>2454</v>
      </c>
      <c r="E2484" s="14" t="s">
        <v>56</v>
      </c>
      <c r="F2484" s="15">
        <v>21.068639999999998</v>
      </c>
      <c r="G2484" s="15">
        <v>5.4780000000000002E-2</v>
      </c>
    </row>
    <row r="2485" spans="1:7" x14ac:dyDescent="0.2">
      <c r="A2485" s="14" t="s">
        <v>2782</v>
      </c>
      <c r="B2485" s="14" t="s">
        <v>292</v>
      </c>
      <c r="C2485" s="14" t="s">
        <v>51</v>
      </c>
      <c r="D2485" s="14" t="s">
        <v>2454</v>
      </c>
      <c r="E2485" s="14" t="s">
        <v>56</v>
      </c>
      <c r="F2485" s="15">
        <v>25.572949999999999</v>
      </c>
      <c r="G2485" s="15">
        <v>6.6489999999999994E-2</v>
      </c>
    </row>
    <row r="2486" spans="1:7" x14ac:dyDescent="0.2">
      <c r="A2486" s="14" t="s">
        <v>2783</v>
      </c>
      <c r="B2486" s="14" t="s">
        <v>292</v>
      </c>
      <c r="C2486" s="14" t="s">
        <v>51</v>
      </c>
      <c r="D2486" s="14" t="s">
        <v>2454</v>
      </c>
      <c r="E2486" s="14" t="s">
        <v>56</v>
      </c>
      <c r="F2486" s="15">
        <v>46.379309999999997</v>
      </c>
      <c r="G2486" s="15">
        <v>0.12059</v>
      </c>
    </row>
    <row r="2487" spans="1:7" x14ac:dyDescent="0.2">
      <c r="A2487" s="14" t="s">
        <v>2784</v>
      </c>
      <c r="B2487" s="14" t="s">
        <v>292</v>
      </c>
      <c r="C2487" s="14" t="s">
        <v>51</v>
      </c>
      <c r="D2487" s="14" t="s">
        <v>2454</v>
      </c>
      <c r="E2487" s="14" t="s">
        <v>56</v>
      </c>
      <c r="F2487" s="15">
        <v>33.356250000000003</v>
      </c>
      <c r="G2487" s="15">
        <v>8.6730000000000002E-2</v>
      </c>
    </row>
    <row r="2488" spans="1:7" x14ac:dyDescent="0.2">
      <c r="A2488" s="14" t="s">
        <v>2785</v>
      </c>
      <c r="B2488" s="14" t="s">
        <v>292</v>
      </c>
      <c r="C2488" s="14" t="s">
        <v>51</v>
      </c>
      <c r="D2488" s="14" t="s">
        <v>2454</v>
      </c>
      <c r="E2488" s="14" t="s">
        <v>56</v>
      </c>
      <c r="F2488" s="15">
        <v>6.6019699999999997</v>
      </c>
      <c r="G2488" s="15">
        <v>1.7170000000000001E-2</v>
      </c>
    </row>
    <row r="2489" spans="1:7" x14ac:dyDescent="0.2">
      <c r="A2489" s="14" t="s">
        <v>2786</v>
      </c>
      <c r="B2489" s="14" t="s">
        <v>292</v>
      </c>
      <c r="C2489" s="14" t="s">
        <v>51</v>
      </c>
      <c r="D2489" s="14" t="s">
        <v>2454</v>
      </c>
      <c r="E2489" s="14" t="s">
        <v>56</v>
      </c>
      <c r="F2489" s="15">
        <v>35.203020000000002</v>
      </c>
      <c r="G2489" s="15">
        <v>9.153E-2</v>
      </c>
    </row>
    <row r="2490" spans="1:7" x14ac:dyDescent="0.2">
      <c r="A2490" s="14" t="s">
        <v>2787</v>
      </c>
      <c r="B2490" s="14" t="s">
        <v>292</v>
      </c>
      <c r="C2490" s="14" t="s">
        <v>51</v>
      </c>
      <c r="D2490" s="14" t="s">
        <v>2454</v>
      </c>
      <c r="E2490" s="14" t="s">
        <v>56</v>
      </c>
      <c r="F2490" s="15">
        <v>5.1823199999999998</v>
      </c>
      <c r="G2490" s="15">
        <v>1.3469999999999999E-2</v>
      </c>
    </row>
    <row r="2491" spans="1:7" x14ac:dyDescent="0.2">
      <c r="A2491" s="14" t="s">
        <v>2788</v>
      </c>
      <c r="B2491" s="14" t="s">
        <v>292</v>
      </c>
      <c r="C2491" s="14" t="s">
        <v>51</v>
      </c>
      <c r="D2491" s="14" t="s">
        <v>2454</v>
      </c>
      <c r="E2491" s="14" t="s">
        <v>56</v>
      </c>
      <c r="F2491" s="15">
        <v>51.405070000000002</v>
      </c>
      <c r="G2491" s="15">
        <v>0.13364999999999999</v>
      </c>
    </row>
    <row r="2492" spans="1:7" x14ac:dyDescent="0.2">
      <c r="A2492" s="14" t="s">
        <v>2789</v>
      </c>
      <c r="B2492" s="14" t="s">
        <v>292</v>
      </c>
      <c r="C2492" s="14" t="s">
        <v>51</v>
      </c>
      <c r="D2492" s="14" t="s">
        <v>2454</v>
      </c>
      <c r="E2492" s="14" t="s">
        <v>56</v>
      </c>
      <c r="F2492" s="15">
        <v>38.590949999999999</v>
      </c>
      <c r="G2492" s="15">
        <v>0.10034</v>
      </c>
    </row>
    <row r="2493" spans="1:7" x14ac:dyDescent="0.2">
      <c r="A2493" s="14" t="s">
        <v>2790</v>
      </c>
      <c r="B2493" s="14" t="s">
        <v>427</v>
      </c>
      <c r="C2493" s="14" t="s">
        <v>51</v>
      </c>
      <c r="D2493" s="14" t="s">
        <v>2454</v>
      </c>
      <c r="E2493" s="14" t="s">
        <v>56</v>
      </c>
      <c r="F2493" s="15">
        <v>26.047699999999999</v>
      </c>
      <c r="G2493" s="15">
        <v>6.7720000000000002E-2</v>
      </c>
    </row>
    <row r="2494" spans="1:7" x14ac:dyDescent="0.2">
      <c r="A2494" s="14" t="s">
        <v>2791</v>
      </c>
      <c r="B2494" s="14" t="s">
        <v>292</v>
      </c>
      <c r="C2494" s="14" t="s">
        <v>51</v>
      </c>
      <c r="D2494" s="14" t="s">
        <v>2454</v>
      </c>
      <c r="E2494" s="14" t="s">
        <v>56</v>
      </c>
      <c r="F2494" s="15">
        <v>3.5976900000000001</v>
      </c>
      <c r="G2494" s="15">
        <v>9.3500000000000007E-3</v>
      </c>
    </row>
    <row r="2495" spans="1:7" x14ac:dyDescent="0.2">
      <c r="A2495" s="14" t="s">
        <v>2792</v>
      </c>
      <c r="B2495" s="14" t="s">
        <v>292</v>
      </c>
      <c r="C2495" s="14" t="s">
        <v>51</v>
      </c>
      <c r="D2495" s="14" t="s">
        <v>2454</v>
      </c>
      <c r="E2495" s="14" t="s">
        <v>56</v>
      </c>
      <c r="F2495" s="15">
        <v>11.722099999999999</v>
      </c>
      <c r="G2495" s="15">
        <v>3.048E-2</v>
      </c>
    </row>
    <row r="2496" spans="1:7" x14ac:dyDescent="0.2">
      <c r="A2496" s="14" t="s">
        <v>2793</v>
      </c>
      <c r="B2496" s="14" t="s">
        <v>292</v>
      </c>
      <c r="C2496" s="14" t="s">
        <v>51</v>
      </c>
      <c r="D2496" s="14" t="s">
        <v>2454</v>
      </c>
      <c r="E2496" s="14" t="s">
        <v>56</v>
      </c>
      <c r="F2496" s="15">
        <v>12.7468</v>
      </c>
      <c r="G2496" s="15">
        <v>3.3140000000000003E-2</v>
      </c>
    </row>
    <row r="2497" spans="1:7" x14ac:dyDescent="0.2">
      <c r="A2497" s="14" t="s">
        <v>2794</v>
      </c>
      <c r="B2497" s="14" t="s">
        <v>292</v>
      </c>
      <c r="C2497" s="14" t="s">
        <v>51</v>
      </c>
      <c r="D2497" s="14" t="s">
        <v>2454</v>
      </c>
      <c r="E2497" s="14" t="s">
        <v>56</v>
      </c>
      <c r="F2497" s="15">
        <v>54.124420000000001</v>
      </c>
      <c r="G2497" s="15">
        <v>0.14072000000000001</v>
      </c>
    </row>
    <row r="2498" spans="1:7" x14ac:dyDescent="0.2">
      <c r="A2498" s="14" t="s">
        <v>2795</v>
      </c>
      <c r="B2498" s="14" t="s">
        <v>292</v>
      </c>
      <c r="C2498" s="14" t="s">
        <v>51</v>
      </c>
      <c r="D2498" s="14" t="s">
        <v>2454</v>
      </c>
      <c r="E2498" s="14" t="s">
        <v>56</v>
      </c>
      <c r="F2498" s="15">
        <v>13.264189999999999</v>
      </c>
      <c r="G2498" s="15">
        <v>3.449E-2</v>
      </c>
    </row>
    <row r="2499" spans="1:7" x14ac:dyDescent="0.2">
      <c r="A2499" s="14" t="s">
        <v>2796</v>
      </c>
      <c r="B2499" s="14" t="s">
        <v>292</v>
      </c>
      <c r="C2499" s="14" t="s">
        <v>51</v>
      </c>
      <c r="D2499" s="14" t="s">
        <v>2454</v>
      </c>
      <c r="E2499" s="14" t="s">
        <v>56</v>
      </c>
      <c r="F2499" s="15">
        <v>29.465800000000002</v>
      </c>
      <c r="G2499" s="15">
        <v>7.6609999999999998E-2</v>
      </c>
    </row>
    <row r="2500" spans="1:7" x14ac:dyDescent="0.2">
      <c r="A2500" s="14" t="s">
        <v>2797</v>
      </c>
      <c r="B2500" s="14" t="s">
        <v>292</v>
      </c>
      <c r="C2500" s="14" t="s">
        <v>51</v>
      </c>
      <c r="D2500" s="14" t="s">
        <v>2454</v>
      </c>
      <c r="E2500" s="14" t="s">
        <v>56</v>
      </c>
      <c r="F2500" s="15">
        <v>15.766260000000001</v>
      </c>
      <c r="G2500" s="15">
        <v>4.0989999999999999E-2</v>
      </c>
    </row>
    <row r="2501" spans="1:7" x14ac:dyDescent="0.2">
      <c r="A2501" s="14" t="s">
        <v>2798</v>
      </c>
      <c r="B2501" s="14" t="s">
        <v>292</v>
      </c>
      <c r="C2501" s="14" t="s">
        <v>51</v>
      </c>
      <c r="D2501" s="14" t="s">
        <v>2454</v>
      </c>
      <c r="E2501" s="14" t="s">
        <v>56</v>
      </c>
      <c r="F2501" s="15">
        <v>16.229430000000001</v>
      </c>
      <c r="G2501" s="15">
        <v>4.2200000000000001E-2</v>
      </c>
    </row>
    <row r="2502" spans="1:7" x14ac:dyDescent="0.2">
      <c r="A2502" s="14" t="s">
        <v>2799</v>
      </c>
      <c r="B2502" s="14" t="s">
        <v>292</v>
      </c>
      <c r="C2502" s="14" t="s">
        <v>51</v>
      </c>
      <c r="D2502" s="14" t="s">
        <v>2454</v>
      </c>
      <c r="E2502" s="14" t="s">
        <v>56</v>
      </c>
      <c r="F2502" s="15">
        <v>58.27319</v>
      </c>
      <c r="G2502" s="15">
        <v>0.15151000000000001</v>
      </c>
    </row>
    <row r="2503" spans="1:7" x14ac:dyDescent="0.2">
      <c r="A2503" s="14" t="s">
        <v>2800</v>
      </c>
      <c r="B2503" s="14" t="s">
        <v>292</v>
      </c>
      <c r="C2503" s="14" t="s">
        <v>51</v>
      </c>
      <c r="D2503" s="14" t="s">
        <v>2454</v>
      </c>
      <c r="E2503" s="14" t="s">
        <v>56</v>
      </c>
      <c r="F2503" s="15">
        <v>0.25661</v>
      </c>
      <c r="G2503" s="15">
        <v>1.0300000000000001E-3</v>
      </c>
    </row>
    <row r="2504" spans="1:7" x14ac:dyDescent="0.2">
      <c r="A2504" s="14" t="s">
        <v>2801</v>
      </c>
      <c r="B2504" s="14" t="s">
        <v>292</v>
      </c>
      <c r="C2504" s="14" t="s">
        <v>51</v>
      </c>
      <c r="D2504" s="14" t="s">
        <v>2454</v>
      </c>
      <c r="E2504" s="14" t="s">
        <v>56</v>
      </c>
      <c r="F2504" s="15">
        <v>89.641090000000005</v>
      </c>
      <c r="G2504" s="15">
        <v>0.23307</v>
      </c>
    </row>
    <row r="2505" spans="1:7" x14ac:dyDescent="0.2">
      <c r="A2505" s="14" t="s">
        <v>2802</v>
      </c>
      <c r="B2505" s="14" t="s">
        <v>292</v>
      </c>
      <c r="C2505" s="14" t="s">
        <v>51</v>
      </c>
      <c r="D2505" s="14" t="s">
        <v>2454</v>
      </c>
      <c r="E2505" s="14" t="s">
        <v>56</v>
      </c>
      <c r="F2505" s="15">
        <v>81.549959999999999</v>
      </c>
      <c r="G2505" s="15">
        <v>0.21203</v>
      </c>
    </row>
    <row r="2506" spans="1:7" x14ac:dyDescent="0.2">
      <c r="A2506" s="14" t="s">
        <v>2803</v>
      </c>
      <c r="B2506" s="14" t="s">
        <v>292</v>
      </c>
      <c r="C2506" s="14" t="s">
        <v>51</v>
      </c>
      <c r="D2506" s="14" t="s">
        <v>2454</v>
      </c>
      <c r="E2506" s="14" t="s">
        <v>56</v>
      </c>
      <c r="F2506" s="15">
        <v>23.19914</v>
      </c>
      <c r="G2506" s="15">
        <v>6.0319999999999999E-2</v>
      </c>
    </row>
    <row r="2507" spans="1:7" x14ac:dyDescent="0.2">
      <c r="A2507" s="14" t="s">
        <v>2804</v>
      </c>
      <c r="B2507" s="14" t="s">
        <v>292</v>
      </c>
      <c r="C2507" s="14" t="s">
        <v>51</v>
      </c>
      <c r="D2507" s="14" t="s">
        <v>2454</v>
      </c>
      <c r="E2507" s="14" t="s">
        <v>56</v>
      </c>
      <c r="F2507" s="15">
        <v>2.2614399999999999</v>
      </c>
      <c r="G2507" s="15">
        <v>5.8799999999999998E-3</v>
      </c>
    </row>
    <row r="2508" spans="1:7" x14ac:dyDescent="0.2">
      <c r="A2508" s="14" t="s">
        <v>2805</v>
      </c>
      <c r="B2508" s="14" t="s">
        <v>292</v>
      </c>
      <c r="C2508" s="14" t="s">
        <v>51</v>
      </c>
      <c r="D2508" s="14" t="s">
        <v>2454</v>
      </c>
      <c r="E2508" s="14" t="s">
        <v>56</v>
      </c>
      <c r="F2508" s="15">
        <v>0.84874000000000005</v>
      </c>
      <c r="G2508" s="15">
        <v>2.2100000000000002E-3</v>
      </c>
    </row>
    <row r="2509" spans="1:7" x14ac:dyDescent="0.2">
      <c r="A2509" s="14" t="s">
        <v>2806</v>
      </c>
      <c r="B2509" s="14" t="s">
        <v>292</v>
      </c>
      <c r="C2509" s="14" t="s">
        <v>51</v>
      </c>
      <c r="D2509" s="14" t="s">
        <v>2454</v>
      </c>
      <c r="E2509" s="14" t="s">
        <v>56</v>
      </c>
      <c r="F2509" s="15">
        <v>10.81316</v>
      </c>
      <c r="G2509" s="15">
        <v>2.811E-2</v>
      </c>
    </row>
    <row r="2510" spans="1:7" x14ac:dyDescent="0.2">
      <c r="A2510" s="14" t="s">
        <v>2807</v>
      </c>
      <c r="B2510" s="14" t="s">
        <v>292</v>
      </c>
      <c r="C2510" s="14" t="s">
        <v>51</v>
      </c>
      <c r="D2510" s="14" t="s">
        <v>2454</v>
      </c>
      <c r="E2510" s="14" t="s">
        <v>56</v>
      </c>
      <c r="F2510" s="15">
        <v>1.94049</v>
      </c>
      <c r="G2510" s="15">
        <v>5.0499999999999998E-3</v>
      </c>
    </row>
    <row r="2511" spans="1:7" x14ac:dyDescent="0.2">
      <c r="A2511" s="14" t="s">
        <v>2808</v>
      </c>
      <c r="B2511" s="14" t="s">
        <v>292</v>
      </c>
      <c r="C2511" s="14" t="s">
        <v>51</v>
      </c>
      <c r="D2511" s="14" t="s">
        <v>2454</v>
      </c>
      <c r="E2511" s="14" t="s">
        <v>56</v>
      </c>
      <c r="F2511" s="15">
        <v>12.769780000000001</v>
      </c>
      <c r="G2511" s="15">
        <v>3.32E-2</v>
      </c>
    </row>
    <row r="2512" spans="1:7" x14ac:dyDescent="0.2">
      <c r="A2512" s="14" t="s">
        <v>2809</v>
      </c>
      <c r="B2512" s="14" t="s">
        <v>292</v>
      </c>
      <c r="C2512" s="14" t="s">
        <v>51</v>
      </c>
      <c r="D2512" s="14" t="s">
        <v>2454</v>
      </c>
      <c r="E2512" s="14" t="s">
        <v>56</v>
      </c>
      <c r="F2512" s="15">
        <v>30.213999999999999</v>
      </c>
      <c r="G2512" s="15">
        <v>7.8560000000000005E-2</v>
      </c>
    </row>
    <row r="2513" spans="1:7" x14ac:dyDescent="0.2">
      <c r="A2513" s="14" t="s">
        <v>2810</v>
      </c>
      <c r="B2513" s="14" t="s">
        <v>292</v>
      </c>
      <c r="C2513" s="14" t="s">
        <v>51</v>
      </c>
      <c r="D2513" s="14" t="s">
        <v>2454</v>
      </c>
      <c r="E2513" s="14" t="s">
        <v>56</v>
      </c>
      <c r="F2513" s="15">
        <v>35.061100000000003</v>
      </c>
      <c r="G2513" s="15">
        <v>9.1160000000000005E-2</v>
      </c>
    </row>
    <row r="2514" spans="1:7" x14ac:dyDescent="0.2">
      <c r="A2514" s="14" t="s">
        <v>2811</v>
      </c>
      <c r="B2514" s="14" t="s">
        <v>292</v>
      </c>
      <c r="C2514" s="14" t="s">
        <v>51</v>
      </c>
      <c r="D2514" s="14" t="s">
        <v>2454</v>
      </c>
      <c r="E2514" s="14" t="s">
        <v>56</v>
      </c>
      <c r="F2514" s="15">
        <v>29.851240000000001</v>
      </c>
      <c r="G2514" s="15">
        <v>7.7609999999999998E-2</v>
      </c>
    </row>
    <row r="2515" spans="1:7" x14ac:dyDescent="0.2">
      <c r="A2515" s="14" t="s">
        <v>2812</v>
      </c>
      <c r="B2515" s="14" t="s">
        <v>292</v>
      </c>
      <c r="C2515" s="14" t="s">
        <v>51</v>
      </c>
      <c r="D2515" s="14" t="s">
        <v>2454</v>
      </c>
      <c r="E2515" s="14" t="s">
        <v>56</v>
      </c>
      <c r="F2515" s="15">
        <v>145.35941</v>
      </c>
      <c r="G2515" s="15">
        <v>0.37792999999999999</v>
      </c>
    </row>
    <row r="2516" spans="1:7" x14ac:dyDescent="0.2">
      <c r="A2516" s="14" t="s">
        <v>2813</v>
      </c>
      <c r="B2516" s="14" t="s">
        <v>292</v>
      </c>
      <c r="C2516" s="14" t="s">
        <v>51</v>
      </c>
      <c r="D2516" s="14" t="s">
        <v>2454</v>
      </c>
      <c r="E2516" s="14" t="s">
        <v>56</v>
      </c>
      <c r="F2516" s="15">
        <v>23.35454</v>
      </c>
      <c r="G2516" s="15">
        <v>6.0720000000000003E-2</v>
      </c>
    </row>
    <row r="2517" spans="1:7" x14ac:dyDescent="0.2">
      <c r="A2517" s="14" t="s">
        <v>2814</v>
      </c>
      <c r="B2517" s="14" t="s">
        <v>292</v>
      </c>
      <c r="C2517" s="14" t="s">
        <v>51</v>
      </c>
      <c r="D2517" s="14" t="s">
        <v>2454</v>
      </c>
      <c r="E2517" s="14" t="s">
        <v>56</v>
      </c>
      <c r="F2517" s="15">
        <v>69.44247</v>
      </c>
      <c r="G2517" s="15">
        <v>0.18054999999999999</v>
      </c>
    </row>
    <row r="2518" spans="1:7" x14ac:dyDescent="0.2">
      <c r="A2518" s="14" t="s">
        <v>2815</v>
      </c>
      <c r="B2518" s="14" t="s">
        <v>292</v>
      </c>
      <c r="C2518" s="14" t="s">
        <v>51</v>
      </c>
      <c r="D2518" s="14" t="s">
        <v>2454</v>
      </c>
      <c r="E2518" s="14" t="s">
        <v>56</v>
      </c>
      <c r="F2518" s="15">
        <v>69.166979999999995</v>
      </c>
      <c r="G2518" s="15">
        <v>0.17982999999999999</v>
      </c>
    </row>
    <row r="2519" spans="1:7" x14ac:dyDescent="0.2">
      <c r="A2519" s="14" t="s">
        <v>2816</v>
      </c>
      <c r="B2519" s="14" t="s">
        <v>292</v>
      </c>
      <c r="C2519" s="14" t="s">
        <v>51</v>
      </c>
      <c r="D2519" s="14" t="s">
        <v>2454</v>
      </c>
      <c r="E2519" s="14" t="s">
        <v>56</v>
      </c>
      <c r="F2519" s="15">
        <v>139.46438000000001</v>
      </c>
      <c r="G2519" s="15">
        <v>0.36260999999999999</v>
      </c>
    </row>
    <row r="2520" spans="1:7" x14ac:dyDescent="0.2">
      <c r="A2520" s="14" t="s">
        <v>2817</v>
      </c>
      <c r="B2520" s="14" t="s">
        <v>292</v>
      </c>
      <c r="C2520" s="14" t="s">
        <v>51</v>
      </c>
      <c r="D2520" s="14" t="s">
        <v>2454</v>
      </c>
      <c r="E2520" s="14" t="s">
        <v>56</v>
      </c>
      <c r="F2520" s="15">
        <v>45.090719999999997</v>
      </c>
      <c r="G2520" s="15">
        <v>0.11724</v>
      </c>
    </row>
    <row r="2521" spans="1:7" x14ac:dyDescent="0.2">
      <c r="A2521" s="14" t="s">
        <v>2818</v>
      </c>
      <c r="B2521" s="14" t="s">
        <v>292</v>
      </c>
      <c r="C2521" s="14" t="s">
        <v>51</v>
      </c>
      <c r="D2521" s="14" t="s">
        <v>2454</v>
      </c>
      <c r="E2521" s="14" t="s">
        <v>56</v>
      </c>
      <c r="F2521" s="15">
        <v>22.58606</v>
      </c>
      <c r="G2521" s="15">
        <v>5.8720000000000001E-2</v>
      </c>
    </row>
    <row r="2522" spans="1:7" x14ac:dyDescent="0.2">
      <c r="A2522" s="14" t="s">
        <v>2819</v>
      </c>
      <c r="B2522" s="14" t="s">
        <v>292</v>
      </c>
      <c r="C2522" s="14" t="s">
        <v>51</v>
      </c>
      <c r="D2522" s="14" t="s">
        <v>2454</v>
      </c>
      <c r="E2522" s="14" t="s">
        <v>56</v>
      </c>
      <c r="F2522" s="15">
        <v>50.018859999999997</v>
      </c>
      <c r="G2522" s="15">
        <v>0.13005</v>
      </c>
    </row>
    <row r="2523" spans="1:7" x14ac:dyDescent="0.2">
      <c r="A2523" s="14" t="s">
        <v>2820</v>
      </c>
      <c r="B2523" s="14" t="s">
        <v>292</v>
      </c>
      <c r="C2523" s="14" t="s">
        <v>51</v>
      </c>
      <c r="D2523" s="14" t="s">
        <v>2454</v>
      </c>
      <c r="E2523" s="14" t="s">
        <v>56</v>
      </c>
      <c r="F2523" s="15">
        <v>44.317659999999997</v>
      </c>
      <c r="G2523" s="15">
        <v>0.11523</v>
      </c>
    </row>
    <row r="2524" spans="1:7" x14ac:dyDescent="0.2">
      <c r="A2524" s="14" t="s">
        <v>2821</v>
      </c>
      <c r="B2524" s="14" t="s">
        <v>292</v>
      </c>
      <c r="C2524" s="14" t="s">
        <v>51</v>
      </c>
      <c r="D2524" s="14" t="s">
        <v>2454</v>
      </c>
      <c r="E2524" s="14" t="s">
        <v>56</v>
      </c>
      <c r="F2524" s="15">
        <v>199.47504000000001</v>
      </c>
      <c r="G2524" s="15">
        <v>0.51863999999999999</v>
      </c>
    </row>
    <row r="2525" spans="1:7" x14ac:dyDescent="0.2">
      <c r="A2525" s="14" t="s">
        <v>2822</v>
      </c>
      <c r="B2525" s="14" t="s">
        <v>292</v>
      </c>
      <c r="C2525" s="14" t="s">
        <v>51</v>
      </c>
      <c r="D2525" s="14" t="s">
        <v>2454</v>
      </c>
      <c r="E2525" s="14" t="s">
        <v>56</v>
      </c>
      <c r="F2525" s="15">
        <v>116.88888</v>
      </c>
      <c r="G2525" s="15">
        <v>0.30391000000000001</v>
      </c>
    </row>
    <row r="2526" spans="1:7" x14ac:dyDescent="0.2">
      <c r="A2526" s="14" t="s">
        <v>2823</v>
      </c>
      <c r="B2526" s="14" t="s">
        <v>292</v>
      </c>
      <c r="C2526" s="14" t="s">
        <v>51</v>
      </c>
      <c r="D2526" s="14" t="s">
        <v>2454</v>
      </c>
      <c r="E2526" s="14" t="s">
        <v>56</v>
      </c>
      <c r="F2526" s="15">
        <v>55.085149999999999</v>
      </c>
      <c r="G2526" s="15">
        <v>0.14321999999999999</v>
      </c>
    </row>
    <row r="2527" spans="1:7" x14ac:dyDescent="0.2">
      <c r="A2527" s="14" t="s">
        <v>2824</v>
      </c>
      <c r="B2527" s="14" t="s">
        <v>292</v>
      </c>
      <c r="C2527" s="14" t="s">
        <v>51</v>
      </c>
      <c r="D2527" s="14" t="s">
        <v>2454</v>
      </c>
      <c r="E2527" s="14" t="s">
        <v>56</v>
      </c>
      <c r="F2527" s="15">
        <v>5.91092</v>
      </c>
      <c r="G2527" s="15">
        <v>1.537E-2</v>
      </c>
    </row>
    <row r="2528" spans="1:7" x14ac:dyDescent="0.2">
      <c r="A2528" s="14" t="s">
        <v>2825</v>
      </c>
      <c r="B2528" s="14" t="s">
        <v>292</v>
      </c>
      <c r="C2528" s="14" t="s">
        <v>51</v>
      </c>
      <c r="D2528" s="14" t="s">
        <v>2454</v>
      </c>
      <c r="E2528" s="14" t="s">
        <v>56</v>
      </c>
      <c r="F2528" s="15">
        <v>22.466280000000001</v>
      </c>
      <c r="G2528" s="15">
        <v>5.8409999999999997E-2</v>
      </c>
    </row>
    <row r="2529" spans="1:7" x14ac:dyDescent="0.2">
      <c r="A2529" s="14" t="s">
        <v>2826</v>
      </c>
      <c r="B2529" s="14" t="s">
        <v>292</v>
      </c>
      <c r="C2529" s="14" t="s">
        <v>51</v>
      </c>
      <c r="D2529" s="14" t="s">
        <v>2454</v>
      </c>
      <c r="E2529" s="14" t="s">
        <v>56</v>
      </c>
      <c r="F2529" s="15">
        <v>12.5017</v>
      </c>
      <c r="G2529" s="15">
        <v>3.2500000000000001E-2</v>
      </c>
    </row>
    <row r="2530" spans="1:7" x14ac:dyDescent="0.2">
      <c r="A2530" s="14" t="s">
        <v>2827</v>
      </c>
      <c r="B2530" s="14" t="s">
        <v>292</v>
      </c>
      <c r="C2530" s="14" t="s">
        <v>51</v>
      </c>
      <c r="D2530" s="14" t="s">
        <v>2454</v>
      </c>
      <c r="E2530" s="14" t="s">
        <v>56</v>
      </c>
      <c r="F2530" s="15">
        <v>11.85769</v>
      </c>
      <c r="G2530" s="15">
        <v>3.083E-2</v>
      </c>
    </row>
    <row r="2531" spans="1:7" x14ac:dyDescent="0.2">
      <c r="A2531" s="14" t="s">
        <v>2828</v>
      </c>
      <c r="B2531" s="14" t="s">
        <v>292</v>
      </c>
      <c r="C2531" s="14" t="s">
        <v>51</v>
      </c>
      <c r="D2531" s="14" t="s">
        <v>2454</v>
      </c>
      <c r="E2531" s="14" t="s">
        <v>56</v>
      </c>
      <c r="F2531" s="15">
        <v>20.461849999999998</v>
      </c>
      <c r="G2531" s="15">
        <v>5.3199999999999997E-2</v>
      </c>
    </row>
    <row r="2532" spans="1:7" x14ac:dyDescent="0.2">
      <c r="A2532" s="14" t="s">
        <v>2829</v>
      </c>
      <c r="B2532" s="14" t="s">
        <v>292</v>
      </c>
      <c r="C2532" s="14" t="s">
        <v>51</v>
      </c>
      <c r="D2532" s="14" t="s">
        <v>2454</v>
      </c>
      <c r="E2532" s="14" t="s">
        <v>56</v>
      </c>
      <c r="F2532" s="15">
        <v>6.7856699999999996</v>
      </c>
      <c r="G2532" s="15">
        <v>1.7639999999999999E-2</v>
      </c>
    </row>
    <row r="2533" spans="1:7" x14ac:dyDescent="0.2">
      <c r="A2533" s="14" t="s">
        <v>2830</v>
      </c>
      <c r="B2533" s="14" t="s">
        <v>292</v>
      </c>
      <c r="C2533" s="14" t="s">
        <v>51</v>
      </c>
      <c r="D2533" s="14" t="s">
        <v>2454</v>
      </c>
      <c r="E2533" s="14" t="s">
        <v>56</v>
      </c>
      <c r="F2533" s="15">
        <v>7.41927</v>
      </c>
      <c r="G2533" s="15">
        <v>1.9290000000000002E-2</v>
      </c>
    </row>
    <row r="2534" spans="1:7" x14ac:dyDescent="0.2">
      <c r="A2534" s="14" t="s">
        <v>2831</v>
      </c>
      <c r="B2534" s="14" t="s">
        <v>292</v>
      </c>
      <c r="C2534" s="14" t="s">
        <v>51</v>
      </c>
      <c r="D2534" s="14" t="s">
        <v>2454</v>
      </c>
      <c r="E2534" s="14" t="s">
        <v>56</v>
      </c>
      <c r="F2534" s="15">
        <v>55.761270000000003</v>
      </c>
      <c r="G2534" s="15">
        <v>0.14498</v>
      </c>
    </row>
    <row r="2535" spans="1:7" x14ac:dyDescent="0.2">
      <c r="A2535" s="14" t="s">
        <v>2832</v>
      </c>
      <c r="B2535" s="14" t="s">
        <v>427</v>
      </c>
      <c r="C2535" s="14" t="s">
        <v>51</v>
      </c>
      <c r="D2535" s="14" t="s">
        <v>2454</v>
      </c>
      <c r="E2535" s="14" t="s">
        <v>56</v>
      </c>
      <c r="F2535" s="15">
        <v>10.48061</v>
      </c>
      <c r="G2535" s="15">
        <v>2.725E-2</v>
      </c>
    </row>
    <row r="2536" spans="1:7" x14ac:dyDescent="0.2">
      <c r="A2536" s="14" t="s">
        <v>2833</v>
      </c>
      <c r="B2536" s="14" t="s">
        <v>292</v>
      </c>
      <c r="C2536" s="14" t="s">
        <v>51</v>
      </c>
      <c r="D2536" s="14" t="s">
        <v>2454</v>
      </c>
      <c r="E2536" s="14" t="s">
        <v>56</v>
      </c>
      <c r="F2536" s="15">
        <v>211.88648000000001</v>
      </c>
      <c r="G2536" s="15">
        <v>0.84755000000000003</v>
      </c>
    </row>
    <row r="2537" spans="1:7" x14ac:dyDescent="0.2">
      <c r="A2537" s="14" t="s">
        <v>2834</v>
      </c>
      <c r="B2537" s="14" t="s">
        <v>292</v>
      </c>
      <c r="C2537" s="14" t="s">
        <v>51</v>
      </c>
      <c r="D2537" s="14" t="s">
        <v>2454</v>
      </c>
      <c r="E2537" s="14" t="s">
        <v>56</v>
      </c>
      <c r="F2537" s="15">
        <v>24.224219999999999</v>
      </c>
      <c r="G2537" s="15">
        <v>6.2979999999999994E-2</v>
      </c>
    </row>
    <row r="2538" spans="1:7" x14ac:dyDescent="0.2">
      <c r="A2538" s="14" t="s">
        <v>2835</v>
      </c>
      <c r="B2538" s="14" t="s">
        <v>292</v>
      </c>
      <c r="C2538" s="14" t="s">
        <v>51</v>
      </c>
      <c r="D2538" s="14" t="s">
        <v>2454</v>
      </c>
      <c r="E2538" s="14" t="s">
        <v>56</v>
      </c>
      <c r="F2538" s="15">
        <v>124.01204</v>
      </c>
      <c r="G2538" s="15">
        <v>0.32242999999999999</v>
      </c>
    </row>
    <row r="2539" spans="1:7" x14ac:dyDescent="0.2">
      <c r="A2539" s="14" t="s">
        <v>2836</v>
      </c>
      <c r="B2539" s="14" t="s">
        <v>292</v>
      </c>
      <c r="C2539" s="14" t="s">
        <v>51</v>
      </c>
      <c r="D2539" s="14" t="s">
        <v>2454</v>
      </c>
      <c r="E2539" s="14" t="s">
        <v>56</v>
      </c>
      <c r="F2539" s="15">
        <v>25.637119999999999</v>
      </c>
      <c r="G2539" s="15">
        <v>6.6659999999999997E-2</v>
      </c>
    </row>
    <row r="2540" spans="1:7" x14ac:dyDescent="0.2">
      <c r="A2540" s="14" t="s">
        <v>2837</v>
      </c>
      <c r="B2540" s="14" t="s">
        <v>292</v>
      </c>
      <c r="C2540" s="14" t="s">
        <v>51</v>
      </c>
      <c r="D2540" s="14" t="s">
        <v>2454</v>
      </c>
      <c r="E2540" s="14" t="s">
        <v>56</v>
      </c>
      <c r="F2540" s="15">
        <v>98.017139999999998</v>
      </c>
      <c r="G2540" s="15">
        <v>0.25484000000000001</v>
      </c>
    </row>
    <row r="2541" spans="1:7" x14ac:dyDescent="0.2">
      <c r="A2541" s="14" t="s">
        <v>2838</v>
      </c>
      <c r="B2541" s="14" t="s">
        <v>292</v>
      </c>
      <c r="C2541" s="14" t="s">
        <v>51</v>
      </c>
      <c r="D2541" s="14" t="s">
        <v>2454</v>
      </c>
      <c r="E2541" s="14" t="s">
        <v>56</v>
      </c>
      <c r="F2541" s="15">
        <v>65.594740000000002</v>
      </c>
      <c r="G2541" s="15">
        <v>0.17055000000000001</v>
      </c>
    </row>
    <row r="2542" spans="1:7" x14ac:dyDescent="0.2">
      <c r="A2542" s="14" t="s">
        <v>2839</v>
      </c>
      <c r="B2542" s="14" t="s">
        <v>292</v>
      </c>
      <c r="C2542" s="14" t="s">
        <v>51</v>
      </c>
      <c r="D2542" s="14" t="s">
        <v>2454</v>
      </c>
      <c r="E2542" s="14" t="s">
        <v>56</v>
      </c>
      <c r="F2542" s="15">
        <v>8.2474699999999999</v>
      </c>
      <c r="G2542" s="15">
        <v>2.1440000000000001E-2</v>
      </c>
    </row>
    <row r="2543" spans="1:7" x14ac:dyDescent="0.2">
      <c r="A2543" s="14" t="s">
        <v>2840</v>
      </c>
      <c r="B2543" s="14" t="s">
        <v>292</v>
      </c>
      <c r="C2543" s="14" t="s">
        <v>51</v>
      </c>
      <c r="D2543" s="14" t="s">
        <v>2454</v>
      </c>
      <c r="E2543" s="14" t="s">
        <v>56</v>
      </c>
      <c r="F2543" s="15">
        <v>65.974109999999996</v>
      </c>
      <c r="G2543" s="15">
        <v>0.17152999999999999</v>
      </c>
    </row>
    <row r="2544" spans="1:7" x14ac:dyDescent="0.2">
      <c r="A2544" s="14" t="s">
        <v>2841</v>
      </c>
      <c r="B2544" s="14" t="s">
        <v>292</v>
      </c>
      <c r="C2544" s="14" t="s">
        <v>51</v>
      </c>
      <c r="D2544" s="14" t="s">
        <v>2454</v>
      </c>
      <c r="E2544" s="14" t="s">
        <v>56</v>
      </c>
      <c r="F2544" s="15">
        <v>0.27709</v>
      </c>
      <c r="G2544" s="15">
        <v>1.1100000000000001E-3</v>
      </c>
    </row>
    <row r="2545" spans="1:7" x14ac:dyDescent="0.2">
      <c r="A2545" s="14" t="s">
        <v>2842</v>
      </c>
      <c r="B2545" s="14" t="s">
        <v>292</v>
      </c>
      <c r="C2545" s="14" t="s">
        <v>51</v>
      </c>
      <c r="D2545" s="14" t="s">
        <v>2454</v>
      </c>
      <c r="E2545" s="14" t="s">
        <v>56</v>
      </c>
      <c r="F2545" s="15">
        <v>20.13523</v>
      </c>
      <c r="G2545" s="15">
        <v>5.2350000000000001E-2</v>
      </c>
    </row>
    <row r="2546" spans="1:7" x14ac:dyDescent="0.2">
      <c r="A2546" s="14" t="s">
        <v>2843</v>
      </c>
      <c r="B2546" s="14" t="s">
        <v>292</v>
      </c>
      <c r="C2546" s="14" t="s">
        <v>51</v>
      </c>
      <c r="D2546" s="14" t="s">
        <v>2454</v>
      </c>
      <c r="E2546" s="14" t="s">
        <v>56</v>
      </c>
      <c r="F2546" s="15">
        <v>29.027080000000002</v>
      </c>
      <c r="G2546" s="15">
        <v>7.5469999999999995E-2</v>
      </c>
    </row>
    <row r="2547" spans="1:7" x14ac:dyDescent="0.2">
      <c r="A2547" s="14" t="s">
        <v>2844</v>
      </c>
      <c r="B2547" s="14" t="s">
        <v>427</v>
      </c>
      <c r="C2547" s="14" t="s">
        <v>51</v>
      </c>
      <c r="D2547" s="14" t="s">
        <v>2454</v>
      </c>
      <c r="E2547" s="14" t="s">
        <v>56</v>
      </c>
      <c r="F2547" s="15">
        <v>19.417079999999999</v>
      </c>
      <c r="G2547" s="15">
        <v>5.0479999999999997E-2</v>
      </c>
    </row>
    <row r="2548" spans="1:7" x14ac:dyDescent="0.2">
      <c r="A2548" s="14" t="s">
        <v>2845</v>
      </c>
      <c r="B2548" s="14" t="s">
        <v>292</v>
      </c>
      <c r="C2548" s="14" t="s">
        <v>51</v>
      </c>
      <c r="D2548" s="14" t="s">
        <v>2454</v>
      </c>
      <c r="E2548" s="14" t="s">
        <v>56</v>
      </c>
      <c r="F2548" s="15">
        <v>0.35135</v>
      </c>
      <c r="G2548" s="15">
        <v>9.1E-4</v>
      </c>
    </row>
    <row r="2549" spans="1:7" x14ac:dyDescent="0.2">
      <c r="A2549" s="14" t="s">
        <v>2846</v>
      </c>
      <c r="B2549" s="14" t="s">
        <v>739</v>
      </c>
      <c r="C2549" s="14" t="s">
        <v>51</v>
      </c>
      <c r="D2549" s="14" t="s">
        <v>2454</v>
      </c>
      <c r="E2549" s="14" t="s">
        <v>56</v>
      </c>
      <c r="F2549" s="15">
        <v>52.637160000000002</v>
      </c>
      <c r="G2549" s="15">
        <v>0.13686000000000001</v>
      </c>
    </row>
    <row r="2550" spans="1:7" x14ac:dyDescent="0.2">
      <c r="A2550" s="14" t="s">
        <v>2847</v>
      </c>
      <c r="B2550" s="14" t="s">
        <v>739</v>
      </c>
      <c r="C2550" s="14" t="s">
        <v>51</v>
      </c>
      <c r="D2550" s="14" t="s">
        <v>2454</v>
      </c>
      <c r="E2550" s="14" t="s">
        <v>56</v>
      </c>
      <c r="F2550" s="15">
        <v>15.05341</v>
      </c>
      <c r="G2550" s="15">
        <v>3.9140000000000001E-2</v>
      </c>
    </row>
    <row r="2551" spans="1:7" x14ac:dyDescent="0.2">
      <c r="A2551" s="14" t="s">
        <v>2848</v>
      </c>
      <c r="B2551" s="14" t="s">
        <v>739</v>
      </c>
      <c r="C2551" s="14" t="s">
        <v>51</v>
      </c>
      <c r="D2551" s="14" t="s">
        <v>2454</v>
      </c>
      <c r="E2551" s="14" t="s">
        <v>56</v>
      </c>
      <c r="F2551" s="15">
        <v>33.38129</v>
      </c>
      <c r="G2551" s="15">
        <v>8.6790000000000006E-2</v>
      </c>
    </row>
    <row r="2552" spans="1:7" x14ac:dyDescent="0.2">
      <c r="A2552" s="14" t="s">
        <v>2849</v>
      </c>
      <c r="B2552" s="14" t="s">
        <v>427</v>
      </c>
      <c r="C2552" s="14" t="s">
        <v>51</v>
      </c>
      <c r="D2552" s="14" t="s">
        <v>2454</v>
      </c>
      <c r="E2552" s="14" t="s">
        <v>56</v>
      </c>
      <c r="F2552" s="15">
        <v>17.148250000000001</v>
      </c>
      <c r="G2552" s="15">
        <v>4.4589999999999998E-2</v>
      </c>
    </row>
    <row r="2553" spans="1:7" x14ac:dyDescent="0.2">
      <c r="A2553" s="14" t="s">
        <v>2850</v>
      </c>
      <c r="B2553" s="14" t="s">
        <v>739</v>
      </c>
      <c r="C2553" s="14" t="s">
        <v>51</v>
      </c>
      <c r="D2553" s="14" t="s">
        <v>2454</v>
      </c>
      <c r="E2553" s="14" t="s">
        <v>56</v>
      </c>
      <c r="F2553" s="15">
        <v>4.6557000000000004</v>
      </c>
      <c r="G2553" s="15">
        <v>1.21E-2</v>
      </c>
    </row>
    <row r="2554" spans="1:7" x14ac:dyDescent="0.2">
      <c r="A2554" s="14" t="s">
        <v>2851</v>
      </c>
      <c r="B2554" s="14" t="s">
        <v>739</v>
      </c>
      <c r="C2554" s="14" t="s">
        <v>51</v>
      </c>
      <c r="D2554" s="14" t="s">
        <v>2454</v>
      </c>
      <c r="E2554" s="14" t="s">
        <v>56</v>
      </c>
      <c r="F2554" s="15">
        <v>10.283810000000001</v>
      </c>
      <c r="G2554" s="15">
        <v>4.1140000000000003E-2</v>
      </c>
    </row>
    <row r="2555" spans="1:7" x14ac:dyDescent="0.2">
      <c r="A2555" s="14" t="s">
        <v>2852</v>
      </c>
      <c r="B2555" s="14" t="s">
        <v>739</v>
      </c>
      <c r="C2555" s="14" t="s">
        <v>51</v>
      </c>
      <c r="D2555" s="14" t="s">
        <v>2454</v>
      </c>
      <c r="E2555" s="14" t="s">
        <v>56</v>
      </c>
      <c r="F2555" s="15">
        <v>87.680700000000002</v>
      </c>
      <c r="G2555" s="15">
        <v>0.22797000000000001</v>
      </c>
    </row>
    <row r="2556" spans="1:7" x14ac:dyDescent="0.2">
      <c r="A2556" s="14" t="s">
        <v>2853</v>
      </c>
      <c r="B2556" s="14" t="s">
        <v>739</v>
      </c>
      <c r="C2556" s="14" t="s">
        <v>51</v>
      </c>
      <c r="D2556" s="14" t="s">
        <v>2454</v>
      </c>
      <c r="E2556" s="14" t="s">
        <v>56</v>
      </c>
      <c r="F2556" s="15">
        <v>67.384259999999998</v>
      </c>
      <c r="G2556" s="15">
        <v>0.17519999999999999</v>
      </c>
    </row>
    <row r="2557" spans="1:7" x14ac:dyDescent="0.2">
      <c r="A2557" s="14" t="s">
        <v>2854</v>
      </c>
      <c r="B2557" s="14" t="s">
        <v>292</v>
      </c>
      <c r="C2557" s="14" t="s">
        <v>51</v>
      </c>
      <c r="D2557" s="14" t="s">
        <v>2454</v>
      </c>
      <c r="E2557" s="14" t="s">
        <v>56</v>
      </c>
      <c r="F2557" s="15">
        <v>10.70599</v>
      </c>
      <c r="G2557" s="15">
        <v>2.784E-2</v>
      </c>
    </row>
    <row r="2558" spans="1:7" x14ac:dyDescent="0.2">
      <c r="A2558" s="14" t="s">
        <v>2855</v>
      </c>
      <c r="B2558" s="14" t="s">
        <v>292</v>
      </c>
      <c r="C2558" s="14" t="s">
        <v>51</v>
      </c>
      <c r="D2558" s="14" t="s">
        <v>2454</v>
      </c>
      <c r="E2558" s="14" t="s">
        <v>56</v>
      </c>
      <c r="F2558" s="15">
        <v>7.4815699999999996</v>
      </c>
      <c r="G2558" s="15">
        <v>1.9449999999999999E-2</v>
      </c>
    </row>
    <row r="2559" spans="1:7" x14ac:dyDescent="0.2">
      <c r="A2559" s="14" t="s">
        <v>2856</v>
      </c>
      <c r="B2559" s="14" t="s">
        <v>739</v>
      </c>
      <c r="C2559" s="14" t="s">
        <v>51</v>
      </c>
      <c r="D2559" s="14" t="s">
        <v>2454</v>
      </c>
      <c r="E2559" s="14" t="s">
        <v>56</v>
      </c>
      <c r="F2559" s="15">
        <v>17.917840000000002</v>
      </c>
      <c r="G2559" s="15">
        <v>4.6589999999999999E-2</v>
      </c>
    </row>
    <row r="2560" spans="1:7" x14ac:dyDescent="0.2">
      <c r="A2560" s="14" t="s">
        <v>2857</v>
      </c>
      <c r="B2560" s="14" t="s">
        <v>292</v>
      </c>
      <c r="C2560" s="14" t="s">
        <v>51</v>
      </c>
      <c r="D2560" s="14" t="s">
        <v>2454</v>
      </c>
      <c r="E2560" s="14" t="s">
        <v>56</v>
      </c>
      <c r="F2560" s="15">
        <v>35.589179999999999</v>
      </c>
      <c r="G2560" s="15">
        <v>9.2530000000000001E-2</v>
      </c>
    </row>
    <row r="2561" spans="1:7" x14ac:dyDescent="0.2">
      <c r="A2561" s="14" t="s">
        <v>2858</v>
      </c>
      <c r="B2561" s="14" t="s">
        <v>292</v>
      </c>
      <c r="C2561" s="14" t="s">
        <v>51</v>
      </c>
      <c r="D2561" s="14" t="s">
        <v>2454</v>
      </c>
      <c r="E2561" s="14" t="s">
        <v>56</v>
      </c>
      <c r="F2561" s="15">
        <v>39.015940000000001</v>
      </c>
      <c r="G2561" s="15">
        <v>0.10144</v>
      </c>
    </row>
    <row r="2562" spans="1:7" x14ac:dyDescent="0.2">
      <c r="A2562" s="14" t="s">
        <v>2859</v>
      </c>
      <c r="B2562" s="14" t="s">
        <v>292</v>
      </c>
      <c r="C2562" s="14" t="s">
        <v>51</v>
      </c>
      <c r="D2562" s="14" t="s">
        <v>2454</v>
      </c>
      <c r="E2562" s="14" t="s">
        <v>56</v>
      </c>
      <c r="F2562" s="15">
        <v>46.527729999999998</v>
      </c>
      <c r="G2562" s="15">
        <v>0.12096999999999999</v>
      </c>
    </row>
    <row r="2563" spans="1:7" x14ac:dyDescent="0.2">
      <c r="A2563" s="14" t="s">
        <v>2860</v>
      </c>
      <c r="B2563" s="14" t="s">
        <v>292</v>
      </c>
      <c r="C2563" s="14" t="s">
        <v>51</v>
      </c>
      <c r="D2563" s="14" t="s">
        <v>2454</v>
      </c>
      <c r="E2563" s="14" t="s">
        <v>56</v>
      </c>
      <c r="F2563" s="15">
        <v>18.668089999999999</v>
      </c>
      <c r="G2563" s="15">
        <v>4.854E-2</v>
      </c>
    </row>
    <row r="2564" spans="1:7" x14ac:dyDescent="0.2">
      <c r="A2564" s="14" t="s">
        <v>2861</v>
      </c>
      <c r="B2564" s="14" t="s">
        <v>292</v>
      </c>
      <c r="C2564" s="14" t="s">
        <v>51</v>
      </c>
      <c r="D2564" s="14" t="s">
        <v>2454</v>
      </c>
      <c r="E2564" s="14" t="s">
        <v>56</v>
      </c>
      <c r="F2564" s="15">
        <v>17.502600000000001</v>
      </c>
      <c r="G2564" s="15">
        <v>4.5510000000000002E-2</v>
      </c>
    </row>
    <row r="2565" spans="1:7" x14ac:dyDescent="0.2">
      <c r="A2565" s="14" t="s">
        <v>2862</v>
      </c>
      <c r="B2565" s="14" t="s">
        <v>292</v>
      </c>
      <c r="C2565" s="14" t="s">
        <v>51</v>
      </c>
      <c r="D2565" s="14" t="s">
        <v>2454</v>
      </c>
      <c r="E2565" s="14" t="s">
        <v>56</v>
      </c>
      <c r="F2565" s="15">
        <v>20.541989999999998</v>
      </c>
      <c r="G2565" s="15">
        <v>5.3409999999999999E-2</v>
      </c>
    </row>
    <row r="2566" spans="1:7" x14ac:dyDescent="0.2">
      <c r="A2566" s="14" t="s">
        <v>2863</v>
      </c>
      <c r="B2566" s="14" t="s">
        <v>427</v>
      </c>
      <c r="C2566" s="14" t="s">
        <v>51</v>
      </c>
      <c r="D2566" s="14" t="s">
        <v>2454</v>
      </c>
      <c r="E2566" s="14" t="s">
        <v>56</v>
      </c>
      <c r="F2566" s="15">
        <v>16.337389999999999</v>
      </c>
      <c r="G2566" s="15">
        <v>4.2479999999999997E-2</v>
      </c>
    </row>
    <row r="2567" spans="1:7" x14ac:dyDescent="0.2">
      <c r="A2567" s="14" t="s">
        <v>2864</v>
      </c>
      <c r="B2567" s="14" t="s">
        <v>292</v>
      </c>
      <c r="C2567" s="14" t="s">
        <v>51</v>
      </c>
      <c r="D2567" s="14" t="s">
        <v>2454</v>
      </c>
      <c r="E2567" s="14" t="s">
        <v>56</v>
      </c>
      <c r="F2567" s="15">
        <v>10.395580000000001</v>
      </c>
      <c r="G2567" s="15">
        <v>2.7029999999999998E-2</v>
      </c>
    </row>
    <row r="2568" spans="1:7" x14ac:dyDescent="0.2">
      <c r="A2568" s="14" t="s">
        <v>2865</v>
      </c>
      <c r="B2568" s="14" t="s">
        <v>427</v>
      </c>
      <c r="C2568" s="14" t="s">
        <v>51</v>
      </c>
      <c r="D2568" s="14" t="s">
        <v>2454</v>
      </c>
      <c r="E2568" s="14" t="s">
        <v>56</v>
      </c>
      <c r="F2568" s="15">
        <v>52.664470000000001</v>
      </c>
      <c r="G2568" s="15">
        <v>0.13693</v>
      </c>
    </row>
    <row r="2569" spans="1:7" x14ac:dyDescent="0.2">
      <c r="A2569" s="14" t="s">
        <v>2866</v>
      </c>
      <c r="B2569" s="14" t="s">
        <v>292</v>
      </c>
      <c r="C2569" s="14" t="s">
        <v>51</v>
      </c>
      <c r="D2569" s="14" t="s">
        <v>2454</v>
      </c>
      <c r="E2569" s="14" t="s">
        <v>56</v>
      </c>
      <c r="F2569" s="15">
        <v>9.8395100000000006</v>
      </c>
      <c r="G2569" s="15">
        <v>2.5579999999999999E-2</v>
      </c>
    </row>
    <row r="2570" spans="1:7" x14ac:dyDescent="0.2">
      <c r="A2570" s="14" t="s">
        <v>2867</v>
      </c>
      <c r="B2570" s="14" t="s">
        <v>427</v>
      </c>
      <c r="C2570" s="14" t="s">
        <v>51</v>
      </c>
      <c r="D2570" s="14" t="s">
        <v>2454</v>
      </c>
      <c r="E2570" s="14" t="s">
        <v>56</v>
      </c>
      <c r="F2570" s="15">
        <v>41.518219999999999</v>
      </c>
      <c r="G2570" s="15">
        <v>0.10795</v>
      </c>
    </row>
    <row r="2571" spans="1:7" x14ac:dyDescent="0.2">
      <c r="A2571" s="14" t="s">
        <v>2868</v>
      </c>
      <c r="B2571" s="14" t="s">
        <v>427</v>
      </c>
      <c r="C2571" s="14" t="s">
        <v>51</v>
      </c>
      <c r="D2571" s="14" t="s">
        <v>2454</v>
      </c>
      <c r="E2571" s="14" t="s">
        <v>56</v>
      </c>
      <c r="F2571" s="15">
        <v>25.1721</v>
      </c>
      <c r="G2571" s="15">
        <v>6.5449999999999994E-2</v>
      </c>
    </row>
    <row r="2572" spans="1:7" x14ac:dyDescent="0.2">
      <c r="A2572" s="14" t="s">
        <v>2869</v>
      </c>
      <c r="B2572" s="14" t="s">
        <v>292</v>
      </c>
      <c r="C2572" s="14" t="s">
        <v>51</v>
      </c>
      <c r="D2572" s="14" t="s">
        <v>2454</v>
      </c>
      <c r="E2572" s="14" t="s">
        <v>56</v>
      </c>
      <c r="F2572" s="15">
        <v>29.251000000000001</v>
      </c>
      <c r="G2572" s="15">
        <v>7.6050000000000006E-2</v>
      </c>
    </row>
    <row r="2573" spans="1:7" x14ac:dyDescent="0.2">
      <c r="A2573" s="14" t="s">
        <v>2870</v>
      </c>
      <c r="B2573" s="14" t="s">
        <v>292</v>
      </c>
      <c r="C2573" s="14" t="s">
        <v>51</v>
      </c>
      <c r="D2573" s="14" t="s">
        <v>2454</v>
      </c>
      <c r="E2573" s="14" t="s">
        <v>56</v>
      </c>
      <c r="F2573" s="15">
        <v>28.89106</v>
      </c>
      <c r="G2573" s="15">
        <v>7.5120000000000006E-2</v>
      </c>
    </row>
    <row r="2574" spans="1:7" x14ac:dyDescent="0.2">
      <c r="A2574" s="14" t="s">
        <v>2871</v>
      </c>
      <c r="B2574" s="14" t="s">
        <v>292</v>
      </c>
      <c r="C2574" s="14" t="s">
        <v>51</v>
      </c>
      <c r="D2574" s="14" t="s">
        <v>2454</v>
      </c>
      <c r="E2574" s="14" t="s">
        <v>56</v>
      </c>
      <c r="F2574" s="15">
        <v>1.4661900000000001</v>
      </c>
      <c r="G2574" s="15">
        <v>3.81E-3</v>
      </c>
    </row>
    <row r="2575" spans="1:7" x14ac:dyDescent="0.2">
      <c r="A2575" s="14" t="s">
        <v>2872</v>
      </c>
      <c r="B2575" s="14" t="s">
        <v>427</v>
      </c>
      <c r="C2575" s="14" t="s">
        <v>51</v>
      </c>
      <c r="D2575" s="14" t="s">
        <v>2454</v>
      </c>
      <c r="E2575" s="14" t="s">
        <v>56</v>
      </c>
      <c r="F2575" s="15">
        <v>36.926819999999999</v>
      </c>
      <c r="G2575" s="15">
        <v>9.6009999999999998E-2</v>
      </c>
    </row>
    <row r="2576" spans="1:7" x14ac:dyDescent="0.2">
      <c r="A2576" s="14" t="s">
        <v>2873</v>
      </c>
      <c r="B2576" s="14" t="s">
        <v>427</v>
      </c>
      <c r="C2576" s="14" t="s">
        <v>51</v>
      </c>
      <c r="D2576" s="14" t="s">
        <v>2454</v>
      </c>
      <c r="E2576" s="14" t="s">
        <v>56</v>
      </c>
      <c r="F2576" s="15">
        <v>44.816859999999998</v>
      </c>
      <c r="G2576" s="15">
        <v>0.11652</v>
      </c>
    </row>
    <row r="2577" spans="1:7" x14ac:dyDescent="0.2">
      <c r="A2577" s="14" t="s">
        <v>2874</v>
      </c>
      <c r="B2577" s="14" t="s">
        <v>292</v>
      </c>
      <c r="C2577" s="14" t="s">
        <v>51</v>
      </c>
      <c r="D2577" s="14" t="s">
        <v>2454</v>
      </c>
      <c r="E2577" s="14" t="s">
        <v>56</v>
      </c>
      <c r="F2577" s="15">
        <v>70.218829999999997</v>
      </c>
      <c r="G2577" s="15">
        <v>0.18257000000000001</v>
      </c>
    </row>
    <row r="2578" spans="1:7" x14ac:dyDescent="0.2">
      <c r="A2578" s="14" t="s">
        <v>2875</v>
      </c>
      <c r="B2578" s="14" t="s">
        <v>427</v>
      </c>
      <c r="C2578" s="14" t="s">
        <v>51</v>
      </c>
      <c r="D2578" s="14" t="s">
        <v>2454</v>
      </c>
      <c r="E2578" s="14" t="s">
        <v>56</v>
      </c>
      <c r="F2578" s="15">
        <v>71.593879999999999</v>
      </c>
      <c r="G2578" s="15">
        <v>0.18614</v>
      </c>
    </row>
    <row r="2579" spans="1:7" x14ac:dyDescent="0.2">
      <c r="A2579" s="14" t="s">
        <v>2876</v>
      </c>
      <c r="B2579" s="14" t="s">
        <v>292</v>
      </c>
      <c r="C2579" s="14" t="s">
        <v>51</v>
      </c>
      <c r="D2579" s="14" t="s">
        <v>2454</v>
      </c>
      <c r="E2579" s="14" t="s">
        <v>56</v>
      </c>
      <c r="F2579" s="15">
        <v>59.015659999999997</v>
      </c>
      <c r="G2579" s="15">
        <v>0.15343999999999999</v>
      </c>
    </row>
    <row r="2580" spans="1:7" x14ac:dyDescent="0.2">
      <c r="A2580" s="14" t="s">
        <v>2877</v>
      </c>
      <c r="B2580" s="14" t="s">
        <v>292</v>
      </c>
      <c r="C2580" s="14" t="s">
        <v>51</v>
      </c>
      <c r="D2580" s="14" t="s">
        <v>2454</v>
      </c>
      <c r="E2580" s="14" t="s">
        <v>56</v>
      </c>
      <c r="F2580" s="15">
        <v>4.9161999999999999</v>
      </c>
      <c r="G2580" s="15">
        <v>1.278E-2</v>
      </c>
    </row>
    <row r="2581" spans="1:7" x14ac:dyDescent="0.2">
      <c r="A2581" s="14" t="s">
        <v>2878</v>
      </c>
      <c r="B2581" s="14" t="s">
        <v>292</v>
      </c>
      <c r="C2581" s="14" t="s">
        <v>51</v>
      </c>
      <c r="D2581" s="14" t="s">
        <v>2454</v>
      </c>
      <c r="E2581" s="14" t="s">
        <v>56</v>
      </c>
      <c r="F2581" s="15">
        <v>15.37017</v>
      </c>
      <c r="G2581" s="15">
        <v>3.9960000000000002E-2</v>
      </c>
    </row>
    <row r="2582" spans="1:7" x14ac:dyDescent="0.2">
      <c r="A2582" s="14" t="s">
        <v>2879</v>
      </c>
      <c r="B2582" s="14" t="s">
        <v>292</v>
      </c>
      <c r="C2582" s="14" t="s">
        <v>51</v>
      </c>
      <c r="D2582" s="14" t="s">
        <v>2454</v>
      </c>
      <c r="E2582" s="14" t="s">
        <v>56</v>
      </c>
      <c r="F2582" s="15">
        <v>42.469189999999998</v>
      </c>
      <c r="G2582" s="15">
        <v>0.11042</v>
      </c>
    </row>
    <row r="2583" spans="1:7" x14ac:dyDescent="0.2">
      <c r="A2583" s="14" t="s">
        <v>2880</v>
      </c>
      <c r="B2583" s="14" t="s">
        <v>292</v>
      </c>
      <c r="C2583" s="14" t="s">
        <v>51</v>
      </c>
      <c r="D2583" s="14" t="s">
        <v>2454</v>
      </c>
      <c r="E2583" s="14" t="s">
        <v>56</v>
      </c>
      <c r="F2583" s="15">
        <v>228.04913999999999</v>
      </c>
      <c r="G2583" s="15">
        <v>0.59292999999999996</v>
      </c>
    </row>
    <row r="2584" spans="1:7" x14ac:dyDescent="0.2">
      <c r="A2584" s="14" t="s">
        <v>2881</v>
      </c>
      <c r="B2584" s="14" t="s">
        <v>292</v>
      </c>
      <c r="C2584" s="14" t="s">
        <v>51</v>
      </c>
      <c r="D2584" s="14" t="s">
        <v>2454</v>
      </c>
      <c r="E2584" s="14" t="s">
        <v>56</v>
      </c>
      <c r="F2584" s="15">
        <v>30.118189999999998</v>
      </c>
      <c r="G2584" s="15">
        <v>7.8310000000000005E-2</v>
      </c>
    </row>
    <row r="2585" spans="1:7" x14ac:dyDescent="0.2">
      <c r="A2585" s="14" t="s">
        <v>2882</v>
      </c>
      <c r="B2585" s="14" t="s">
        <v>427</v>
      </c>
      <c r="C2585" s="14" t="s">
        <v>51</v>
      </c>
      <c r="D2585" s="14" t="s">
        <v>2454</v>
      </c>
      <c r="E2585" s="14" t="s">
        <v>56</v>
      </c>
      <c r="F2585" s="15">
        <v>155.2159</v>
      </c>
      <c r="G2585" s="15">
        <v>0.62085999999999997</v>
      </c>
    </row>
    <row r="2586" spans="1:7" x14ac:dyDescent="0.2">
      <c r="A2586" s="14" t="s">
        <v>2883</v>
      </c>
      <c r="B2586" s="14" t="s">
        <v>292</v>
      </c>
      <c r="C2586" s="14" t="s">
        <v>51</v>
      </c>
      <c r="D2586" s="14" t="s">
        <v>2454</v>
      </c>
      <c r="E2586" s="14" t="s">
        <v>56</v>
      </c>
      <c r="F2586" s="15">
        <v>65.136020000000002</v>
      </c>
      <c r="G2586" s="15">
        <v>0.16935</v>
      </c>
    </row>
    <row r="2587" spans="1:7" x14ac:dyDescent="0.2">
      <c r="A2587" s="14" t="s">
        <v>2884</v>
      </c>
      <c r="B2587" s="14" t="s">
        <v>292</v>
      </c>
      <c r="C2587" s="14" t="s">
        <v>51</v>
      </c>
      <c r="D2587" s="14" t="s">
        <v>2454</v>
      </c>
      <c r="E2587" s="14" t="s">
        <v>56</v>
      </c>
      <c r="F2587" s="15">
        <v>54.534149999999997</v>
      </c>
      <c r="G2587" s="15">
        <v>0.14179</v>
      </c>
    </row>
    <row r="2588" spans="1:7" x14ac:dyDescent="0.2">
      <c r="A2588" s="14" t="s">
        <v>2885</v>
      </c>
      <c r="B2588" s="14" t="s">
        <v>292</v>
      </c>
      <c r="C2588" s="14" t="s">
        <v>51</v>
      </c>
      <c r="D2588" s="14" t="s">
        <v>2454</v>
      </c>
      <c r="E2588" s="14" t="s">
        <v>56</v>
      </c>
      <c r="F2588" s="15">
        <v>14.41569</v>
      </c>
      <c r="G2588" s="15">
        <v>3.7479999999999999E-2</v>
      </c>
    </row>
    <row r="2589" spans="1:7" x14ac:dyDescent="0.2">
      <c r="A2589" s="14" t="s">
        <v>2886</v>
      </c>
      <c r="B2589" s="14" t="s">
        <v>292</v>
      </c>
      <c r="C2589" s="14" t="s">
        <v>51</v>
      </c>
      <c r="D2589" s="14" t="s">
        <v>2454</v>
      </c>
      <c r="E2589" s="14" t="s">
        <v>56</v>
      </c>
      <c r="F2589" s="15">
        <v>31.545680000000001</v>
      </c>
      <c r="G2589" s="15">
        <v>8.2019999999999996E-2</v>
      </c>
    </row>
    <row r="2590" spans="1:7" x14ac:dyDescent="0.2">
      <c r="A2590" s="14" t="s">
        <v>2887</v>
      </c>
      <c r="B2590" s="14" t="s">
        <v>292</v>
      </c>
      <c r="C2590" s="14" t="s">
        <v>51</v>
      </c>
      <c r="D2590" s="14" t="s">
        <v>2454</v>
      </c>
      <c r="E2590" s="14" t="s">
        <v>56</v>
      </c>
      <c r="F2590" s="15">
        <v>35.371949999999998</v>
      </c>
      <c r="G2590" s="15">
        <v>9.1969999999999996E-2</v>
      </c>
    </row>
    <row r="2591" spans="1:7" x14ac:dyDescent="0.2">
      <c r="A2591" s="14" t="s">
        <v>2888</v>
      </c>
      <c r="B2591" s="14" t="s">
        <v>427</v>
      </c>
      <c r="C2591" s="14" t="s">
        <v>51</v>
      </c>
      <c r="D2591" s="14" t="s">
        <v>2454</v>
      </c>
      <c r="E2591" s="14" t="s">
        <v>56</v>
      </c>
      <c r="F2591" s="15">
        <v>19.845469999999999</v>
      </c>
      <c r="G2591" s="15">
        <v>5.16E-2</v>
      </c>
    </row>
    <row r="2592" spans="1:7" x14ac:dyDescent="0.2">
      <c r="A2592" s="14" t="s">
        <v>2889</v>
      </c>
      <c r="B2592" s="14" t="s">
        <v>292</v>
      </c>
      <c r="C2592" s="14" t="s">
        <v>51</v>
      </c>
      <c r="D2592" s="14" t="s">
        <v>2454</v>
      </c>
      <c r="E2592" s="14" t="s">
        <v>56</v>
      </c>
      <c r="F2592" s="15">
        <v>9.9746500000000005</v>
      </c>
      <c r="G2592" s="15">
        <v>2.5930000000000002E-2</v>
      </c>
    </row>
    <row r="2593" spans="1:7" x14ac:dyDescent="0.2">
      <c r="A2593" s="14" t="s">
        <v>2890</v>
      </c>
      <c r="B2593" s="14" t="s">
        <v>427</v>
      </c>
      <c r="C2593" s="14" t="s">
        <v>51</v>
      </c>
      <c r="D2593" s="14" t="s">
        <v>2454</v>
      </c>
      <c r="E2593" s="14" t="s">
        <v>56</v>
      </c>
      <c r="F2593" s="15">
        <v>18.805810000000001</v>
      </c>
      <c r="G2593" s="15">
        <v>4.8899999999999999E-2</v>
      </c>
    </row>
    <row r="2594" spans="1:7" x14ac:dyDescent="0.2">
      <c r="A2594" s="14" t="s">
        <v>2891</v>
      </c>
      <c r="B2594" s="14" t="s">
        <v>739</v>
      </c>
      <c r="C2594" s="14" t="s">
        <v>51</v>
      </c>
      <c r="D2594" s="14" t="s">
        <v>2454</v>
      </c>
      <c r="E2594" s="14" t="s">
        <v>56</v>
      </c>
      <c r="F2594" s="15">
        <v>56.657049999999998</v>
      </c>
      <c r="G2594" s="15">
        <v>0.14731</v>
      </c>
    </row>
    <row r="2595" spans="1:7" x14ac:dyDescent="0.2">
      <c r="A2595" s="14" t="s">
        <v>2892</v>
      </c>
      <c r="B2595" s="14" t="s">
        <v>292</v>
      </c>
      <c r="C2595" s="14" t="s">
        <v>51</v>
      </c>
      <c r="D2595" s="14" t="s">
        <v>2454</v>
      </c>
      <c r="E2595" s="14" t="s">
        <v>56</v>
      </c>
      <c r="F2595" s="15">
        <v>0.16336999999999999</v>
      </c>
      <c r="G2595" s="15">
        <v>4.2000000000000002E-4</v>
      </c>
    </row>
    <row r="2596" spans="1:7" x14ac:dyDescent="0.2">
      <c r="A2596" s="14" t="s">
        <v>2893</v>
      </c>
      <c r="B2596" s="14" t="s">
        <v>427</v>
      </c>
      <c r="C2596" s="14" t="s">
        <v>51</v>
      </c>
      <c r="D2596" s="14" t="s">
        <v>2454</v>
      </c>
      <c r="E2596" s="14" t="s">
        <v>56</v>
      </c>
      <c r="F2596" s="15">
        <v>9.1629299999999994</v>
      </c>
      <c r="G2596" s="15">
        <v>2.3820000000000001E-2</v>
      </c>
    </row>
    <row r="2597" spans="1:7" x14ac:dyDescent="0.2">
      <c r="A2597" s="14" t="s">
        <v>2894</v>
      </c>
      <c r="B2597" s="14" t="s">
        <v>427</v>
      </c>
      <c r="C2597" s="14" t="s">
        <v>51</v>
      </c>
      <c r="D2597" s="14" t="s">
        <v>2454</v>
      </c>
      <c r="E2597" s="14" t="s">
        <v>56</v>
      </c>
      <c r="F2597" s="15">
        <v>17.510120000000001</v>
      </c>
      <c r="G2597" s="15">
        <v>4.5530000000000001E-2</v>
      </c>
    </row>
    <row r="2598" spans="1:7" x14ac:dyDescent="0.2">
      <c r="A2598" s="14" t="s">
        <v>2895</v>
      </c>
      <c r="B2598" s="14" t="s">
        <v>427</v>
      </c>
      <c r="C2598" s="14" t="s">
        <v>51</v>
      </c>
      <c r="D2598" s="14" t="s">
        <v>2454</v>
      </c>
      <c r="E2598" s="14" t="s">
        <v>56</v>
      </c>
      <c r="F2598" s="15">
        <v>36.440159999999999</v>
      </c>
      <c r="G2598" s="15">
        <v>9.4740000000000005E-2</v>
      </c>
    </row>
    <row r="2599" spans="1:7" x14ac:dyDescent="0.2">
      <c r="A2599" s="14" t="s">
        <v>2896</v>
      </c>
      <c r="B2599" s="14" t="s">
        <v>427</v>
      </c>
      <c r="C2599" s="14" t="s">
        <v>51</v>
      </c>
      <c r="D2599" s="14" t="s">
        <v>2454</v>
      </c>
      <c r="E2599" s="14" t="s">
        <v>56</v>
      </c>
      <c r="F2599" s="15">
        <v>26.782859999999999</v>
      </c>
      <c r="G2599" s="15">
        <v>6.9639999999999994E-2</v>
      </c>
    </row>
    <row r="2600" spans="1:7" x14ac:dyDescent="0.2">
      <c r="A2600" s="14" t="s">
        <v>2897</v>
      </c>
      <c r="B2600" s="14" t="s">
        <v>739</v>
      </c>
      <c r="C2600" s="14" t="s">
        <v>51</v>
      </c>
      <c r="D2600" s="14" t="s">
        <v>2454</v>
      </c>
      <c r="E2600" s="14" t="s">
        <v>56</v>
      </c>
      <c r="F2600" s="15">
        <v>23.037130000000001</v>
      </c>
      <c r="G2600" s="15">
        <v>9.2149999999999996E-2</v>
      </c>
    </row>
    <row r="2601" spans="1:7" x14ac:dyDescent="0.2">
      <c r="A2601" s="14" t="s">
        <v>2898</v>
      </c>
      <c r="B2601" s="14" t="s">
        <v>739</v>
      </c>
      <c r="C2601" s="14" t="s">
        <v>51</v>
      </c>
      <c r="D2601" s="14" t="s">
        <v>2454</v>
      </c>
      <c r="E2601" s="14" t="s">
        <v>56</v>
      </c>
      <c r="F2601" s="15">
        <v>36.699779999999997</v>
      </c>
      <c r="G2601" s="15">
        <v>9.5420000000000005E-2</v>
      </c>
    </row>
    <row r="2602" spans="1:7" x14ac:dyDescent="0.2">
      <c r="A2602" s="14" t="s">
        <v>2899</v>
      </c>
      <c r="B2602" s="14" t="s">
        <v>1054</v>
      </c>
      <c r="C2602" s="14" t="s">
        <v>51</v>
      </c>
      <c r="D2602" s="14" t="s">
        <v>2454</v>
      </c>
      <c r="E2602" s="14" t="s">
        <v>56</v>
      </c>
      <c r="F2602" s="15">
        <v>53.004950000000001</v>
      </c>
      <c r="G2602" s="15">
        <v>0.13780999999999999</v>
      </c>
    </row>
    <row r="2603" spans="1:7" x14ac:dyDescent="0.2">
      <c r="A2603" s="14" t="s">
        <v>2900</v>
      </c>
      <c r="B2603" s="14" t="s">
        <v>292</v>
      </c>
      <c r="C2603" s="14" t="s">
        <v>51</v>
      </c>
      <c r="D2603" s="14" t="s">
        <v>2454</v>
      </c>
      <c r="E2603" s="14" t="s">
        <v>56</v>
      </c>
      <c r="F2603" s="15">
        <v>1.47841</v>
      </c>
      <c r="G2603" s="15">
        <v>3.8400000000000001E-3</v>
      </c>
    </row>
    <row r="2604" spans="1:7" x14ac:dyDescent="0.2">
      <c r="A2604" s="14" t="s">
        <v>2901</v>
      </c>
      <c r="B2604" s="14" t="s">
        <v>292</v>
      </c>
      <c r="C2604" s="14" t="s">
        <v>51</v>
      </c>
      <c r="D2604" s="14" t="s">
        <v>2454</v>
      </c>
      <c r="E2604" s="14" t="s">
        <v>56</v>
      </c>
      <c r="F2604" s="15">
        <v>2.42197</v>
      </c>
      <c r="G2604" s="15">
        <v>6.3E-3</v>
      </c>
    </row>
    <row r="2605" spans="1:7" x14ac:dyDescent="0.2">
      <c r="A2605" s="14" t="s">
        <v>2902</v>
      </c>
      <c r="B2605" s="14" t="s">
        <v>292</v>
      </c>
      <c r="C2605" s="14" t="s">
        <v>51</v>
      </c>
      <c r="D2605" s="14" t="s">
        <v>2454</v>
      </c>
      <c r="E2605" s="14" t="s">
        <v>56</v>
      </c>
      <c r="F2605" s="15">
        <v>34.743949999999998</v>
      </c>
      <c r="G2605" s="15">
        <v>9.0329999999999994E-2</v>
      </c>
    </row>
    <row r="2606" spans="1:7" x14ac:dyDescent="0.2">
      <c r="A2606" s="14" t="s">
        <v>2903</v>
      </c>
      <c r="B2606" s="14" t="s">
        <v>739</v>
      </c>
      <c r="C2606" s="14" t="s">
        <v>51</v>
      </c>
      <c r="D2606" s="14" t="s">
        <v>2454</v>
      </c>
      <c r="E2606" s="14" t="s">
        <v>56</v>
      </c>
      <c r="F2606" s="15">
        <v>16.089099999999998</v>
      </c>
      <c r="G2606" s="15">
        <v>4.1829999999999999E-2</v>
      </c>
    </row>
    <row r="2607" spans="1:7" x14ac:dyDescent="0.2">
      <c r="A2607" s="14" t="s">
        <v>2904</v>
      </c>
      <c r="B2607" s="14" t="s">
        <v>739</v>
      </c>
      <c r="C2607" s="14" t="s">
        <v>51</v>
      </c>
      <c r="D2607" s="14" t="s">
        <v>2454</v>
      </c>
      <c r="E2607" s="14" t="s">
        <v>56</v>
      </c>
      <c r="F2607" s="15">
        <v>190.89716000000001</v>
      </c>
      <c r="G2607" s="15">
        <v>0.76358999999999999</v>
      </c>
    </row>
    <row r="2608" spans="1:7" x14ac:dyDescent="0.2">
      <c r="A2608" s="14" t="s">
        <v>2905</v>
      </c>
      <c r="B2608" s="14" t="s">
        <v>739</v>
      </c>
      <c r="C2608" s="14" t="s">
        <v>51</v>
      </c>
      <c r="D2608" s="14" t="s">
        <v>2454</v>
      </c>
      <c r="E2608" s="14" t="s">
        <v>56</v>
      </c>
      <c r="F2608" s="15">
        <v>76.446569999999994</v>
      </c>
      <c r="G2608" s="15">
        <v>0.19875999999999999</v>
      </c>
    </row>
    <row r="2609" spans="1:7" x14ac:dyDescent="0.2">
      <c r="A2609" s="14" t="s">
        <v>2906</v>
      </c>
      <c r="B2609" s="14" t="s">
        <v>292</v>
      </c>
      <c r="C2609" s="14" t="s">
        <v>51</v>
      </c>
      <c r="D2609" s="14" t="s">
        <v>2454</v>
      </c>
      <c r="E2609" s="14" t="s">
        <v>56</v>
      </c>
      <c r="F2609" s="15">
        <v>0.50863000000000003</v>
      </c>
      <c r="G2609" s="15">
        <v>1.32E-3</v>
      </c>
    </row>
    <row r="2610" spans="1:7" x14ac:dyDescent="0.2">
      <c r="A2610" s="14" t="s">
        <v>2907</v>
      </c>
      <c r="B2610" s="14" t="s">
        <v>292</v>
      </c>
      <c r="C2610" s="14" t="s">
        <v>51</v>
      </c>
      <c r="D2610" s="14" t="s">
        <v>2454</v>
      </c>
      <c r="E2610" s="14" t="s">
        <v>56</v>
      </c>
      <c r="F2610" s="15">
        <v>12.82042</v>
      </c>
      <c r="G2610" s="15">
        <v>3.3329999999999999E-2</v>
      </c>
    </row>
    <row r="2611" spans="1:7" x14ac:dyDescent="0.2">
      <c r="A2611" s="14" t="s">
        <v>2908</v>
      </c>
      <c r="B2611" s="14" t="s">
        <v>292</v>
      </c>
      <c r="C2611" s="14" t="s">
        <v>51</v>
      </c>
      <c r="D2611" s="14" t="s">
        <v>2454</v>
      </c>
      <c r="E2611" s="14" t="s">
        <v>56</v>
      </c>
      <c r="F2611" s="15">
        <v>21.629380000000001</v>
      </c>
      <c r="G2611" s="15">
        <v>5.6239999999999998E-2</v>
      </c>
    </row>
    <row r="2612" spans="1:7" x14ac:dyDescent="0.2">
      <c r="A2612" s="14" t="s">
        <v>2909</v>
      </c>
      <c r="B2612" s="14" t="s">
        <v>739</v>
      </c>
      <c r="C2612" s="14" t="s">
        <v>51</v>
      </c>
      <c r="D2612" s="14" t="s">
        <v>2454</v>
      </c>
      <c r="E2612" s="14" t="s">
        <v>56</v>
      </c>
      <c r="F2612" s="15">
        <v>12.58893</v>
      </c>
      <c r="G2612" s="15">
        <v>3.2730000000000002E-2</v>
      </c>
    </row>
    <row r="2613" spans="1:7" x14ac:dyDescent="0.2">
      <c r="A2613" s="14" t="s">
        <v>2910</v>
      </c>
      <c r="B2613" s="14" t="s">
        <v>739</v>
      </c>
      <c r="C2613" s="14" t="s">
        <v>51</v>
      </c>
      <c r="D2613" s="14" t="s">
        <v>2454</v>
      </c>
      <c r="E2613" s="14" t="s">
        <v>56</v>
      </c>
      <c r="F2613" s="15">
        <v>9.0813000000000006</v>
      </c>
      <c r="G2613" s="15">
        <v>2.3609999999999999E-2</v>
      </c>
    </row>
    <row r="2614" spans="1:7" x14ac:dyDescent="0.2">
      <c r="A2614" s="14" t="s">
        <v>2911</v>
      </c>
      <c r="B2614" s="14" t="s">
        <v>427</v>
      </c>
      <c r="C2614" s="14" t="s">
        <v>51</v>
      </c>
      <c r="D2614" s="14" t="s">
        <v>2454</v>
      </c>
      <c r="E2614" s="14" t="s">
        <v>56</v>
      </c>
      <c r="F2614" s="15">
        <v>22.73921</v>
      </c>
      <c r="G2614" s="15">
        <v>5.9119999999999999E-2</v>
      </c>
    </row>
    <row r="2615" spans="1:7" x14ac:dyDescent="0.2">
      <c r="A2615" s="14" t="s">
        <v>2912</v>
      </c>
      <c r="B2615" s="14" t="s">
        <v>427</v>
      </c>
      <c r="C2615" s="14" t="s">
        <v>51</v>
      </c>
      <c r="D2615" s="14" t="s">
        <v>2454</v>
      </c>
      <c r="E2615" s="14" t="s">
        <v>56</v>
      </c>
      <c r="F2615" s="15">
        <v>225.30962</v>
      </c>
      <c r="G2615" s="15">
        <v>0.58579999999999999</v>
      </c>
    </row>
    <row r="2616" spans="1:7" x14ac:dyDescent="0.2">
      <c r="A2616" s="14" t="s">
        <v>2913</v>
      </c>
      <c r="B2616" s="14" t="s">
        <v>292</v>
      </c>
      <c r="C2616" s="14" t="s">
        <v>51</v>
      </c>
      <c r="D2616" s="14" t="s">
        <v>2454</v>
      </c>
      <c r="E2616" s="14" t="s">
        <v>56</v>
      </c>
      <c r="F2616" s="15">
        <v>16.326229999999999</v>
      </c>
      <c r="G2616" s="15">
        <v>4.2450000000000002E-2</v>
      </c>
    </row>
    <row r="2617" spans="1:7" x14ac:dyDescent="0.2">
      <c r="A2617" s="14" t="s">
        <v>2914</v>
      </c>
      <c r="B2617" s="14" t="s">
        <v>292</v>
      </c>
      <c r="C2617" s="14" t="s">
        <v>51</v>
      </c>
      <c r="D2617" s="14" t="s">
        <v>2454</v>
      </c>
      <c r="E2617" s="14" t="s">
        <v>56</v>
      </c>
      <c r="F2617" s="15">
        <v>85.379099999999994</v>
      </c>
      <c r="G2617" s="15">
        <v>0.22198999999999999</v>
      </c>
    </row>
    <row r="2618" spans="1:7" x14ac:dyDescent="0.2">
      <c r="A2618" s="14" t="s">
        <v>2915</v>
      </c>
      <c r="B2618" s="14" t="s">
        <v>739</v>
      </c>
      <c r="C2618" s="14" t="s">
        <v>51</v>
      </c>
      <c r="D2618" s="14" t="s">
        <v>2454</v>
      </c>
      <c r="E2618" s="14" t="s">
        <v>56</v>
      </c>
      <c r="F2618" s="15">
        <v>12.906739999999999</v>
      </c>
      <c r="G2618" s="15">
        <v>3.356E-2</v>
      </c>
    </row>
    <row r="2619" spans="1:7" x14ac:dyDescent="0.2">
      <c r="A2619" s="14" t="s">
        <v>2916</v>
      </c>
      <c r="B2619" s="14" t="s">
        <v>739</v>
      </c>
      <c r="C2619" s="14" t="s">
        <v>51</v>
      </c>
      <c r="D2619" s="14" t="s">
        <v>2454</v>
      </c>
      <c r="E2619" s="14" t="s">
        <v>56</v>
      </c>
      <c r="F2619" s="15">
        <v>3.1954099999999999</v>
      </c>
      <c r="G2619" s="15">
        <v>1.278E-2</v>
      </c>
    </row>
    <row r="2620" spans="1:7" x14ac:dyDescent="0.2">
      <c r="A2620" s="14" t="s">
        <v>2917</v>
      </c>
      <c r="B2620" s="14" t="s">
        <v>292</v>
      </c>
      <c r="C2620" s="14" t="s">
        <v>51</v>
      </c>
      <c r="D2620" s="14" t="s">
        <v>2454</v>
      </c>
      <c r="E2620" s="14" t="s">
        <v>56</v>
      </c>
      <c r="F2620" s="15">
        <v>16.134360000000001</v>
      </c>
      <c r="G2620" s="15">
        <v>4.1950000000000001E-2</v>
      </c>
    </row>
    <row r="2621" spans="1:7" x14ac:dyDescent="0.2">
      <c r="A2621" s="14" t="s">
        <v>2918</v>
      </c>
      <c r="B2621" s="14" t="s">
        <v>427</v>
      </c>
      <c r="C2621" s="14" t="s">
        <v>51</v>
      </c>
      <c r="D2621" s="14" t="s">
        <v>2454</v>
      </c>
      <c r="E2621" s="14" t="s">
        <v>56</v>
      </c>
      <c r="F2621" s="15">
        <v>28.568239999999999</v>
      </c>
      <c r="G2621" s="15">
        <v>0.11427</v>
      </c>
    </row>
    <row r="2622" spans="1:7" x14ac:dyDescent="0.2">
      <c r="A2622" s="14" t="s">
        <v>2919</v>
      </c>
      <c r="B2622" s="14" t="s">
        <v>427</v>
      </c>
      <c r="C2622" s="14" t="s">
        <v>51</v>
      </c>
      <c r="D2622" s="14" t="s">
        <v>2454</v>
      </c>
      <c r="E2622" s="14" t="s">
        <v>56</v>
      </c>
      <c r="F2622" s="15">
        <v>47.084629999999997</v>
      </c>
      <c r="G2622" s="15">
        <v>0.12242</v>
      </c>
    </row>
    <row r="2623" spans="1:7" x14ac:dyDescent="0.2">
      <c r="A2623" s="14" t="s">
        <v>2920</v>
      </c>
      <c r="B2623" s="14" t="s">
        <v>292</v>
      </c>
      <c r="C2623" s="14" t="s">
        <v>51</v>
      </c>
      <c r="D2623" s="14" t="s">
        <v>2454</v>
      </c>
      <c r="E2623" s="14" t="s">
        <v>56</v>
      </c>
      <c r="F2623" s="15">
        <v>30.13402</v>
      </c>
      <c r="G2623" s="15">
        <v>7.8350000000000003E-2</v>
      </c>
    </row>
    <row r="2624" spans="1:7" x14ac:dyDescent="0.2">
      <c r="A2624" s="14" t="s">
        <v>2921</v>
      </c>
      <c r="B2624" s="14" t="s">
        <v>292</v>
      </c>
      <c r="C2624" s="14" t="s">
        <v>51</v>
      </c>
      <c r="D2624" s="14" t="s">
        <v>2454</v>
      </c>
      <c r="E2624" s="14" t="s">
        <v>56</v>
      </c>
      <c r="F2624" s="15">
        <v>84.427980000000005</v>
      </c>
      <c r="G2624" s="15">
        <v>0.21951000000000001</v>
      </c>
    </row>
    <row r="2625" spans="1:7" x14ac:dyDescent="0.2">
      <c r="A2625" s="14" t="s">
        <v>2922</v>
      </c>
      <c r="B2625" s="14" t="s">
        <v>292</v>
      </c>
      <c r="C2625" s="14" t="s">
        <v>51</v>
      </c>
      <c r="D2625" s="14" t="s">
        <v>2454</v>
      </c>
      <c r="E2625" s="14" t="s">
        <v>56</v>
      </c>
      <c r="F2625" s="15">
        <v>17.185469999999999</v>
      </c>
      <c r="G2625" s="15">
        <v>4.4679999999999997E-2</v>
      </c>
    </row>
    <row r="2626" spans="1:7" x14ac:dyDescent="0.2">
      <c r="A2626" s="14" t="s">
        <v>2923</v>
      </c>
      <c r="B2626" s="14" t="s">
        <v>292</v>
      </c>
      <c r="C2626" s="14" t="s">
        <v>51</v>
      </c>
      <c r="D2626" s="14" t="s">
        <v>2454</v>
      </c>
      <c r="E2626" s="14" t="s">
        <v>56</v>
      </c>
      <c r="F2626" s="15">
        <v>24.90802</v>
      </c>
      <c r="G2626" s="15">
        <v>6.4759999999999998E-2</v>
      </c>
    </row>
    <row r="2627" spans="1:7" x14ac:dyDescent="0.2">
      <c r="A2627" s="14" t="s">
        <v>2924</v>
      </c>
      <c r="B2627" s="14" t="s">
        <v>427</v>
      </c>
      <c r="C2627" s="14" t="s">
        <v>51</v>
      </c>
      <c r="D2627" s="14" t="s">
        <v>2454</v>
      </c>
      <c r="E2627" s="14" t="s">
        <v>56</v>
      </c>
      <c r="F2627" s="15">
        <v>9.7328399999999995</v>
      </c>
      <c r="G2627" s="15">
        <v>2.5309999999999999E-2</v>
      </c>
    </row>
    <row r="2628" spans="1:7" x14ac:dyDescent="0.2">
      <c r="A2628" s="14" t="s">
        <v>2925</v>
      </c>
      <c r="B2628" s="14" t="s">
        <v>427</v>
      </c>
      <c r="C2628" s="14" t="s">
        <v>51</v>
      </c>
      <c r="D2628" s="14" t="s">
        <v>2454</v>
      </c>
      <c r="E2628" s="14" t="s">
        <v>56</v>
      </c>
      <c r="F2628" s="15">
        <v>2.8735300000000001</v>
      </c>
      <c r="G2628" s="15">
        <v>7.4700000000000001E-3</v>
      </c>
    </row>
    <row r="2629" spans="1:7" x14ac:dyDescent="0.2">
      <c r="A2629" s="14" t="s">
        <v>2926</v>
      </c>
      <c r="B2629" s="14" t="s">
        <v>427</v>
      </c>
      <c r="C2629" s="14" t="s">
        <v>51</v>
      </c>
      <c r="D2629" s="14" t="s">
        <v>2454</v>
      </c>
      <c r="E2629" s="14" t="s">
        <v>56</v>
      </c>
      <c r="F2629" s="15">
        <v>25.361059999999998</v>
      </c>
      <c r="G2629" s="15">
        <v>6.5939999999999999E-2</v>
      </c>
    </row>
    <row r="2630" spans="1:7" x14ac:dyDescent="0.2">
      <c r="A2630" s="14" t="s">
        <v>2927</v>
      </c>
      <c r="B2630" s="14" t="s">
        <v>427</v>
      </c>
      <c r="C2630" s="14" t="s">
        <v>51</v>
      </c>
      <c r="D2630" s="14" t="s">
        <v>2454</v>
      </c>
      <c r="E2630" s="14" t="s">
        <v>56</v>
      </c>
      <c r="F2630" s="15">
        <v>11.970330000000001</v>
      </c>
      <c r="G2630" s="15">
        <v>3.1119999999999998E-2</v>
      </c>
    </row>
    <row r="2631" spans="1:7" x14ac:dyDescent="0.2">
      <c r="A2631" s="14" t="s">
        <v>2928</v>
      </c>
      <c r="B2631" s="14" t="s">
        <v>427</v>
      </c>
      <c r="C2631" s="14" t="s">
        <v>51</v>
      </c>
      <c r="D2631" s="14" t="s">
        <v>2454</v>
      </c>
      <c r="E2631" s="14" t="s">
        <v>56</v>
      </c>
      <c r="F2631" s="15">
        <v>95.626140000000007</v>
      </c>
      <c r="G2631" s="15">
        <v>0.24862999999999999</v>
      </c>
    </row>
    <row r="2632" spans="1:7" x14ac:dyDescent="0.2">
      <c r="A2632" s="14" t="s">
        <v>2929</v>
      </c>
      <c r="B2632" s="14" t="s">
        <v>427</v>
      </c>
      <c r="C2632" s="14" t="s">
        <v>51</v>
      </c>
      <c r="D2632" s="14" t="s">
        <v>2454</v>
      </c>
      <c r="E2632" s="14" t="s">
        <v>56</v>
      </c>
      <c r="F2632" s="15">
        <v>31.61431</v>
      </c>
      <c r="G2632" s="15">
        <v>8.2199999999999995E-2</v>
      </c>
    </row>
    <row r="2633" spans="1:7" x14ac:dyDescent="0.2">
      <c r="A2633" s="14" t="s">
        <v>2930</v>
      </c>
      <c r="B2633" s="14" t="s">
        <v>427</v>
      </c>
      <c r="C2633" s="14" t="s">
        <v>51</v>
      </c>
      <c r="D2633" s="14" t="s">
        <v>2454</v>
      </c>
      <c r="E2633" s="14" t="s">
        <v>56</v>
      </c>
      <c r="F2633" s="15">
        <v>56.571489999999997</v>
      </c>
      <c r="G2633" s="15">
        <v>0.14709</v>
      </c>
    </row>
    <row r="2634" spans="1:7" x14ac:dyDescent="0.2">
      <c r="A2634" s="14" t="s">
        <v>2931</v>
      </c>
      <c r="B2634" s="14" t="s">
        <v>427</v>
      </c>
      <c r="C2634" s="14" t="s">
        <v>51</v>
      </c>
      <c r="D2634" s="14" t="s">
        <v>2454</v>
      </c>
      <c r="E2634" s="14" t="s">
        <v>56</v>
      </c>
      <c r="F2634" s="15">
        <v>47.087530000000001</v>
      </c>
      <c r="G2634" s="15">
        <v>0.12243</v>
      </c>
    </row>
    <row r="2635" spans="1:7" x14ac:dyDescent="0.2">
      <c r="A2635" s="14" t="s">
        <v>2932</v>
      </c>
      <c r="B2635" s="14" t="s">
        <v>292</v>
      </c>
      <c r="C2635" s="14" t="s">
        <v>51</v>
      </c>
      <c r="D2635" s="14" t="s">
        <v>2454</v>
      </c>
      <c r="E2635" s="14" t="s">
        <v>56</v>
      </c>
      <c r="F2635" s="15">
        <v>42.516179999999999</v>
      </c>
      <c r="G2635" s="15">
        <v>0.11054</v>
      </c>
    </row>
    <row r="2636" spans="1:7" x14ac:dyDescent="0.2">
      <c r="A2636" s="14" t="s">
        <v>2933</v>
      </c>
      <c r="B2636" s="14" t="s">
        <v>292</v>
      </c>
      <c r="C2636" s="14" t="s">
        <v>51</v>
      </c>
      <c r="D2636" s="14" t="s">
        <v>2454</v>
      </c>
      <c r="E2636" s="14" t="s">
        <v>56</v>
      </c>
      <c r="F2636" s="15">
        <v>36.341709999999999</v>
      </c>
      <c r="G2636" s="15">
        <v>9.4490000000000005E-2</v>
      </c>
    </row>
    <row r="2637" spans="1:7" x14ac:dyDescent="0.2">
      <c r="A2637" s="14" t="s">
        <v>2934</v>
      </c>
      <c r="B2637" s="14" t="s">
        <v>292</v>
      </c>
      <c r="C2637" s="14" t="s">
        <v>51</v>
      </c>
      <c r="D2637" s="14" t="s">
        <v>2454</v>
      </c>
      <c r="E2637" s="14" t="s">
        <v>56</v>
      </c>
      <c r="F2637" s="15">
        <v>8.0339600000000004</v>
      </c>
      <c r="G2637" s="15">
        <v>2.0889999999999999E-2</v>
      </c>
    </row>
    <row r="2638" spans="1:7" x14ac:dyDescent="0.2">
      <c r="A2638" s="14" t="s">
        <v>2935</v>
      </c>
      <c r="B2638" s="14" t="s">
        <v>292</v>
      </c>
      <c r="C2638" s="14" t="s">
        <v>51</v>
      </c>
      <c r="D2638" s="14" t="s">
        <v>2454</v>
      </c>
      <c r="E2638" s="14" t="s">
        <v>56</v>
      </c>
      <c r="F2638" s="15">
        <v>2.2889200000000001</v>
      </c>
      <c r="G2638" s="15">
        <v>5.9500000000000004E-3</v>
      </c>
    </row>
    <row r="2639" spans="1:7" x14ac:dyDescent="0.2">
      <c r="A2639" s="14" t="s">
        <v>2936</v>
      </c>
      <c r="B2639" s="14" t="s">
        <v>292</v>
      </c>
      <c r="C2639" s="14" t="s">
        <v>51</v>
      </c>
      <c r="D2639" s="14" t="s">
        <v>2454</v>
      </c>
      <c r="E2639" s="14" t="s">
        <v>56</v>
      </c>
      <c r="F2639" s="15">
        <v>11.97512</v>
      </c>
      <c r="G2639" s="15">
        <v>3.1140000000000001E-2</v>
      </c>
    </row>
    <row r="2640" spans="1:7" x14ac:dyDescent="0.2">
      <c r="A2640" s="14" t="s">
        <v>2937</v>
      </c>
      <c r="B2640" s="14" t="s">
        <v>292</v>
      </c>
      <c r="C2640" s="14" t="s">
        <v>51</v>
      </c>
      <c r="D2640" s="14" t="s">
        <v>2454</v>
      </c>
      <c r="E2640" s="14" t="s">
        <v>56</v>
      </c>
      <c r="F2640" s="15">
        <v>6.2380300000000002</v>
      </c>
      <c r="G2640" s="15">
        <v>1.6219999999999998E-2</v>
      </c>
    </row>
    <row r="2641" spans="1:7" x14ac:dyDescent="0.2">
      <c r="A2641" s="14" t="s">
        <v>2938</v>
      </c>
      <c r="B2641" s="14" t="s">
        <v>292</v>
      </c>
      <c r="C2641" s="14" t="s">
        <v>51</v>
      </c>
      <c r="D2641" s="14" t="s">
        <v>2454</v>
      </c>
      <c r="E2641" s="14" t="s">
        <v>56</v>
      </c>
      <c r="F2641" s="15">
        <v>21.56832</v>
      </c>
      <c r="G2641" s="15">
        <v>5.6079999999999998E-2</v>
      </c>
    </row>
    <row r="2642" spans="1:7" x14ac:dyDescent="0.2">
      <c r="A2642" s="14" t="s">
        <v>2939</v>
      </c>
      <c r="B2642" s="14" t="s">
        <v>292</v>
      </c>
      <c r="C2642" s="14" t="s">
        <v>51</v>
      </c>
      <c r="D2642" s="14" t="s">
        <v>2454</v>
      </c>
      <c r="E2642" s="14" t="s">
        <v>56</v>
      </c>
      <c r="F2642" s="15">
        <v>16.347989999999999</v>
      </c>
      <c r="G2642" s="15">
        <v>4.2500000000000003E-2</v>
      </c>
    </row>
    <row r="2643" spans="1:7" x14ac:dyDescent="0.2">
      <c r="A2643" s="14" t="s">
        <v>2940</v>
      </c>
      <c r="B2643" s="14" t="s">
        <v>292</v>
      </c>
      <c r="C2643" s="14" t="s">
        <v>51</v>
      </c>
      <c r="D2643" s="14" t="s">
        <v>2454</v>
      </c>
      <c r="E2643" s="14" t="s">
        <v>56</v>
      </c>
      <c r="F2643" s="15">
        <v>9.0258000000000003</v>
      </c>
      <c r="G2643" s="15">
        <v>2.3470000000000001E-2</v>
      </c>
    </row>
    <row r="2644" spans="1:7" x14ac:dyDescent="0.2">
      <c r="A2644" s="14" t="s">
        <v>2941</v>
      </c>
      <c r="B2644" s="14" t="s">
        <v>292</v>
      </c>
      <c r="C2644" s="14" t="s">
        <v>51</v>
      </c>
      <c r="D2644" s="14" t="s">
        <v>2454</v>
      </c>
      <c r="E2644" s="14" t="s">
        <v>56</v>
      </c>
      <c r="F2644" s="15">
        <v>13.34639</v>
      </c>
      <c r="G2644" s="15">
        <v>3.4700000000000002E-2</v>
      </c>
    </row>
    <row r="2645" spans="1:7" x14ac:dyDescent="0.2">
      <c r="A2645" s="14" t="s">
        <v>2942</v>
      </c>
      <c r="B2645" s="14" t="s">
        <v>292</v>
      </c>
      <c r="C2645" s="14" t="s">
        <v>51</v>
      </c>
      <c r="D2645" s="14" t="s">
        <v>2454</v>
      </c>
      <c r="E2645" s="14" t="s">
        <v>56</v>
      </c>
      <c r="F2645" s="15">
        <v>6.2506899999999996</v>
      </c>
      <c r="G2645" s="15">
        <v>1.6250000000000001E-2</v>
      </c>
    </row>
    <row r="2646" spans="1:7" x14ac:dyDescent="0.2">
      <c r="A2646" s="14" t="s">
        <v>2943</v>
      </c>
      <c r="B2646" s="14" t="s">
        <v>292</v>
      </c>
      <c r="C2646" s="14" t="s">
        <v>51</v>
      </c>
      <c r="D2646" s="14" t="s">
        <v>2454</v>
      </c>
      <c r="E2646" s="14" t="s">
        <v>56</v>
      </c>
      <c r="F2646" s="15">
        <v>7.9474600000000004</v>
      </c>
      <c r="G2646" s="15">
        <v>2.0660000000000001E-2</v>
      </c>
    </row>
    <row r="2647" spans="1:7" x14ac:dyDescent="0.2">
      <c r="A2647" s="14" t="s">
        <v>2944</v>
      </c>
      <c r="B2647" s="14" t="s">
        <v>292</v>
      </c>
      <c r="C2647" s="14" t="s">
        <v>51</v>
      </c>
      <c r="D2647" s="14" t="s">
        <v>2454</v>
      </c>
      <c r="E2647" s="14" t="s">
        <v>56</v>
      </c>
      <c r="F2647" s="15">
        <v>16.798100000000002</v>
      </c>
      <c r="G2647" s="15">
        <v>4.3679999999999997E-2</v>
      </c>
    </row>
    <row r="2648" spans="1:7" x14ac:dyDescent="0.2">
      <c r="A2648" s="14" t="s">
        <v>2945</v>
      </c>
      <c r="B2648" s="14" t="s">
        <v>292</v>
      </c>
      <c r="C2648" s="14" t="s">
        <v>51</v>
      </c>
      <c r="D2648" s="14" t="s">
        <v>2454</v>
      </c>
      <c r="E2648" s="14" t="s">
        <v>56</v>
      </c>
      <c r="F2648" s="15">
        <v>11.369590000000001</v>
      </c>
      <c r="G2648" s="15">
        <v>2.9559999999999999E-2</v>
      </c>
    </row>
    <row r="2649" spans="1:7" x14ac:dyDescent="0.2">
      <c r="A2649" s="14" t="s">
        <v>2946</v>
      </c>
      <c r="B2649" s="14" t="s">
        <v>292</v>
      </c>
      <c r="C2649" s="14" t="s">
        <v>51</v>
      </c>
      <c r="D2649" s="14" t="s">
        <v>2454</v>
      </c>
      <c r="E2649" s="14" t="s">
        <v>56</v>
      </c>
      <c r="F2649" s="15">
        <v>29.638380000000002</v>
      </c>
      <c r="G2649" s="15">
        <v>7.7060000000000003E-2</v>
      </c>
    </row>
    <row r="2650" spans="1:7" x14ac:dyDescent="0.2">
      <c r="A2650" s="14" t="s">
        <v>2947</v>
      </c>
      <c r="B2650" s="14" t="s">
        <v>292</v>
      </c>
      <c r="C2650" s="14" t="s">
        <v>51</v>
      </c>
      <c r="D2650" s="14" t="s">
        <v>2454</v>
      </c>
      <c r="E2650" s="14" t="s">
        <v>56</v>
      </c>
      <c r="F2650" s="15">
        <v>2.3475000000000001</v>
      </c>
      <c r="G2650" s="15">
        <v>6.1000000000000004E-3</v>
      </c>
    </row>
    <row r="2651" spans="1:7" x14ac:dyDescent="0.2">
      <c r="A2651" s="14" t="s">
        <v>2948</v>
      </c>
      <c r="B2651" s="14" t="s">
        <v>292</v>
      </c>
      <c r="C2651" s="14" t="s">
        <v>51</v>
      </c>
      <c r="D2651" s="14" t="s">
        <v>2454</v>
      </c>
      <c r="E2651" s="14" t="s">
        <v>56</v>
      </c>
      <c r="F2651" s="15">
        <v>1.36164</v>
      </c>
      <c r="G2651" s="15">
        <v>3.5400000000000002E-3</v>
      </c>
    </row>
    <row r="2652" spans="1:7" x14ac:dyDescent="0.2">
      <c r="A2652" s="14" t="s">
        <v>2949</v>
      </c>
      <c r="B2652" s="14" t="s">
        <v>292</v>
      </c>
      <c r="C2652" s="14" t="s">
        <v>51</v>
      </c>
      <c r="D2652" s="14" t="s">
        <v>2454</v>
      </c>
      <c r="E2652" s="14" t="s">
        <v>56</v>
      </c>
      <c r="F2652" s="15">
        <v>27.03528</v>
      </c>
      <c r="G2652" s="15">
        <v>7.0290000000000005E-2</v>
      </c>
    </row>
    <row r="2653" spans="1:7" x14ac:dyDescent="0.2">
      <c r="A2653" s="14" t="s">
        <v>2950</v>
      </c>
      <c r="B2653" s="14" t="s">
        <v>292</v>
      </c>
      <c r="C2653" s="14" t="s">
        <v>51</v>
      </c>
      <c r="D2653" s="14" t="s">
        <v>2454</v>
      </c>
      <c r="E2653" s="14" t="s">
        <v>56</v>
      </c>
      <c r="F2653" s="15">
        <v>16.022490000000001</v>
      </c>
      <c r="G2653" s="15">
        <v>4.1660000000000003E-2</v>
      </c>
    </row>
    <row r="2654" spans="1:7" x14ac:dyDescent="0.2">
      <c r="A2654" s="14" t="s">
        <v>2951</v>
      </c>
      <c r="B2654" s="14" t="s">
        <v>739</v>
      </c>
      <c r="C2654" s="14" t="s">
        <v>51</v>
      </c>
      <c r="D2654" s="14" t="s">
        <v>2454</v>
      </c>
      <c r="E2654" s="14" t="s">
        <v>56</v>
      </c>
      <c r="F2654" s="15">
        <v>14.421749999999999</v>
      </c>
      <c r="G2654" s="15">
        <v>5.7689999999999998E-2</v>
      </c>
    </row>
    <row r="2655" spans="1:7" x14ac:dyDescent="0.2">
      <c r="A2655" s="14" t="s">
        <v>2952</v>
      </c>
      <c r="B2655" s="14" t="s">
        <v>739</v>
      </c>
      <c r="C2655" s="14" t="s">
        <v>51</v>
      </c>
      <c r="D2655" s="14" t="s">
        <v>2454</v>
      </c>
      <c r="E2655" s="14" t="s">
        <v>56</v>
      </c>
      <c r="F2655" s="15">
        <v>5.2797400000000003</v>
      </c>
      <c r="G2655" s="15">
        <v>1.3729999999999999E-2</v>
      </c>
    </row>
    <row r="2656" spans="1:7" x14ac:dyDescent="0.2">
      <c r="A2656" s="14" t="s">
        <v>2953</v>
      </c>
      <c r="B2656" s="14" t="s">
        <v>739</v>
      </c>
      <c r="C2656" s="14" t="s">
        <v>51</v>
      </c>
      <c r="D2656" s="14" t="s">
        <v>2454</v>
      </c>
      <c r="E2656" s="14" t="s">
        <v>56</v>
      </c>
      <c r="F2656" s="15">
        <v>35.967089999999999</v>
      </c>
      <c r="G2656" s="15">
        <v>9.3509999999999996E-2</v>
      </c>
    </row>
    <row r="2657" spans="1:7" x14ac:dyDescent="0.2">
      <c r="A2657" s="14" t="s">
        <v>2954</v>
      </c>
      <c r="B2657" s="14" t="s">
        <v>739</v>
      </c>
      <c r="C2657" s="14" t="s">
        <v>51</v>
      </c>
      <c r="D2657" s="14" t="s">
        <v>2454</v>
      </c>
      <c r="E2657" s="14" t="s">
        <v>56</v>
      </c>
      <c r="F2657" s="15">
        <v>103.07590999999999</v>
      </c>
      <c r="G2657" s="15">
        <v>0.26800000000000002</v>
      </c>
    </row>
    <row r="2658" spans="1:7" x14ac:dyDescent="0.2">
      <c r="A2658" s="14" t="s">
        <v>2955</v>
      </c>
      <c r="B2658" s="14" t="s">
        <v>739</v>
      </c>
      <c r="C2658" s="14" t="s">
        <v>51</v>
      </c>
      <c r="D2658" s="14" t="s">
        <v>2454</v>
      </c>
      <c r="E2658" s="14" t="s">
        <v>56</v>
      </c>
      <c r="F2658" s="15">
        <v>75.428399999999996</v>
      </c>
      <c r="G2658" s="15">
        <v>0.19611000000000001</v>
      </c>
    </row>
    <row r="2659" spans="1:7" x14ac:dyDescent="0.2">
      <c r="A2659" s="14" t="s">
        <v>2956</v>
      </c>
      <c r="B2659" s="14" t="s">
        <v>427</v>
      </c>
      <c r="C2659" s="14" t="s">
        <v>51</v>
      </c>
      <c r="D2659" s="14" t="s">
        <v>2454</v>
      </c>
      <c r="E2659" s="14" t="s">
        <v>56</v>
      </c>
      <c r="F2659" s="15">
        <v>17.602799999999998</v>
      </c>
      <c r="G2659" s="15">
        <v>4.5769999999999998E-2</v>
      </c>
    </row>
    <row r="2660" spans="1:7" x14ac:dyDescent="0.2">
      <c r="A2660" s="14" t="s">
        <v>2957</v>
      </c>
      <c r="B2660" s="14" t="s">
        <v>292</v>
      </c>
      <c r="C2660" s="14" t="s">
        <v>51</v>
      </c>
      <c r="D2660" s="14" t="s">
        <v>2454</v>
      </c>
      <c r="E2660" s="14" t="s">
        <v>56</v>
      </c>
      <c r="F2660" s="15">
        <v>27.23368</v>
      </c>
      <c r="G2660" s="15">
        <v>7.0809999999999998E-2</v>
      </c>
    </row>
    <row r="2661" spans="1:7" x14ac:dyDescent="0.2">
      <c r="A2661" s="14" t="s">
        <v>2958</v>
      </c>
      <c r="B2661" s="14" t="s">
        <v>739</v>
      </c>
      <c r="C2661" s="14" t="s">
        <v>51</v>
      </c>
      <c r="D2661" s="14" t="s">
        <v>2454</v>
      </c>
      <c r="E2661" s="14" t="s">
        <v>56</v>
      </c>
      <c r="F2661" s="15">
        <v>27.355340000000002</v>
      </c>
      <c r="G2661" s="15">
        <v>7.1120000000000003E-2</v>
      </c>
    </row>
    <row r="2662" spans="1:7" x14ac:dyDescent="0.2">
      <c r="A2662" s="14" t="s">
        <v>2959</v>
      </c>
      <c r="B2662" s="14" t="s">
        <v>739</v>
      </c>
      <c r="C2662" s="14" t="s">
        <v>51</v>
      </c>
      <c r="D2662" s="14" t="s">
        <v>2454</v>
      </c>
      <c r="E2662" s="14" t="s">
        <v>56</v>
      </c>
      <c r="F2662" s="15">
        <v>33.167250000000003</v>
      </c>
      <c r="G2662" s="15">
        <v>8.6230000000000001E-2</v>
      </c>
    </row>
    <row r="2663" spans="1:7" x14ac:dyDescent="0.2">
      <c r="A2663" s="14" t="s">
        <v>2960</v>
      </c>
      <c r="B2663" s="14" t="s">
        <v>292</v>
      </c>
      <c r="C2663" s="14" t="s">
        <v>51</v>
      </c>
      <c r="D2663" s="14" t="s">
        <v>2454</v>
      </c>
      <c r="E2663" s="14" t="s">
        <v>56</v>
      </c>
      <c r="F2663" s="15">
        <v>4.2408200000000003</v>
      </c>
      <c r="G2663" s="15">
        <v>1.103E-2</v>
      </c>
    </row>
    <row r="2664" spans="1:7" x14ac:dyDescent="0.2">
      <c r="A2664" s="14" t="s">
        <v>2961</v>
      </c>
      <c r="B2664" s="14" t="s">
        <v>739</v>
      </c>
      <c r="C2664" s="14" t="s">
        <v>51</v>
      </c>
      <c r="D2664" s="14" t="s">
        <v>2454</v>
      </c>
      <c r="E2664" s="14" t="s">
        <v>56</v>
      </c>
      <c r="F2664" s="15">
        <v>35.144210000000001</v>
      </c>
      <c r="G2664" s="15">
        <v>9.1370000000000007E-2</v>
      </c>
    </row>
    <row r="2665" spans="1:7" x14ac:dyDescent="0.2">
      <c r="A2665" s="14" t="s">
        <v>2962</v>
      </c>
      <c r="B2665" s="14" t="s">
        <v>292</v>
      </c>
      <c r="C2665" s="14" t="s">
        <v>51</v>
      </c>
      <c r="D2665" s="14" t="s">
        <v>2454</v>
      </c>
      <c r="E2665" s="14" t="s">
        <v>56</v>
      </c>
      <c r="F2665" s="15">
        <v>41.903449999999999</v>
      </c>
      <c r="G2665" s="15">
        <v>0.10895000000000001</v>
      </c>
    </row>
    <row r="2666" spans="1:7" x14ac:dyDescent="0.2">
      <c r="A2666" s="14" t="s">
        <v>2963</v>
      </c>
      <c r="B2666" s="14" t="s">
        <v>292</v>
      </c>
      <c r="C2666" s="14" t="s">
        <v>51</v>
      </c>
      <c r="D2666" s="14" t="s">
        <v>2454</v>
      </c>
      <c r="E2666" s="14" t="s">
        <v>56</v>
      </c>
      <c r="F2666" s="15">
        <v>67.813760000000002</v>
      </c>
      <c r="G2666" s="15">
        <v>0.17632</v>
      </c>
    </row>
    <row r="2667" spans="1:7" x14ac:dyDescent="0.2">
      <c r="A2667" s="14" t="s">
        <v>2964</v>
      </c>
      <c r="B2667" s="14" t="s">
        <v>739</v>
      </c>
      <c r="C2667" s="14" t="s">
        <v>51</v>
      </c>
      <c r="D2667" s="14" t="s">
        <v>2454</v>
      </c>
      <c r="E2667" s="14" t="s">
        <v>56</v>
      </c>
      <c r="F2667" s="15">
        <v>51.433140000000002</v>
      </c>
      <c r="G2667" s="15">
        <v>0.13372999999999999</v>
      </c>
    </row>
    <row r="2668" spans="1:7" x14ac:dyDescent="0.2">
      <c r="A2668" s="14" t="s">
        <v>2965</v>
      </c>
      <c r="B2668" s="14" t="s">
        <v>739</v>
      </c>
      <c r="C2668" s="14" t="s">
        <v>51</v>
      </c>
      <c r="D2668" s="14" t="s">
        <v>2454</v>
      </c>
      <c r="E2668" s="14" t="s">
        <v>56</v>
      </c>
      <c r="F2668" s="15">
        <v>25.763950000000001</v>
      </c>
      <c r="G2668" s="15">
        <v>6.6989999999999994E-2</v>
      </c>
    </row>
    <row r="2669" spans="1:7" x14ac:dyDescent="0.2">
      <c r="A2669" s="14" t="s">
        <v>2966</v>
      </c>
      <c r="B2669" s="14" t="s">
        <v>292</v>
      </c>
      <c r="C2669" s="14" t="s">
        <v>51</v>
      </c>
      <c r="D2669" s="14" t="s">
        <v>2454</v>
      </c>
      <c r="E2669" s="14" t="s">
        <v>56</v>
      </c>
      <c r="F2669" s="15">
        <v>76.911540000000002</v>
      </c>
      <c r="G2669" s="15">
        <v>0.19997000000000001</v>
      </c>
    </row>
    <row r="2670" spans="1:7" x14ac:dyDescent="0.2">
      <c r="A2670" s="14" t="s">
        <v>2967</v>
      </c>
      <c r="B2670" s="14" t="s">
        <v>739</v>
      </c>
      <c r="C2670" s="14" t="s">
        <v>51</v>
      </c>
      <c r="D2670" s="14" t="s">
        <v>2454</v>
      </c>
      <c r="E2670" s="14" t="s">
        <v>56</v>
      </c>
      <c r="F2670" s="15">
        <v>82.142740000000003</v>
      </c>
      <c r="G2670" s="15">
        <v>0.21357000000000001</v>
      </c>
    </row>
    <row r="2671" spans="1:7" x14ac:dyDescent="0.2">
      <c r="A2671" s="14" t="s">
        <v>2968</v>
      </c>
      <c r="B2671" s="14" t="s">
        <v>739</v>
      </c>
      <c r="C2671" s="14" t="s">
        <v>51</v>
      </c>
      <c r="D2671" s="14" t="s">
        <v>2454</v>
      </c>
      <c r="E2671" s="14" t="s">
        <v>56</v>
      </c>
      <c r="F2671" s="15">
        <v>57.739289999999997</v>
      </c>
      <c r="G2671" s="15">
        <v>0.15012</v>
      </c>
    </row>
    <row r="2672" spans="1:7" x14ac:dyDescent="0.2">
      <c r="A2672" s="14" t="s">
        <v>2969</v>
      </c>
      <c r="B2672" s="14" t="s">
        <v>427</v>
      </c>
      <c r="C2672" s="14" t="s">
        <v>51</v>
      </c>
      <c r="D2672" s="14" t="s">
        <v>2454</v>
      </c>
      <c r="E2672" s="14" t="s">
        <v>56</v>
      </c>
      <c r="F2672" s="15">
        <v>33.651829999999997</v>
      </c>
      <c r="G2672" s="15">
        <v>8.7489999999999998E-2</v>
      </c>
    </row>
    <row r="2673" spans="1:7" x14ac:dyDescent="0.2">
      <c r="A2673" s="14" t="s">
        <v>2970</v>
      </c>
      <c r="B2673" s="14" t="s">
        <v>739</v>
      </c>
      <c r="C2673" s="14" t="s">
        <v>51</v>
      </c>
      <c r="D2673" s="14" t="s">
        <v>2454</v>
      </c>
      <c r="E2673" s="14" t="s">
        <v>56</v>
      </c>
      <c r="F2673" s="15">
        <v>4.7980700000000001</v>
      </c>
      <c r="G2673" s="15">
        <v>1.247E-2</v>
      </c>
    </row>
    <row r="2674" spans="1:7" x14ac:dyDescent="0.2">
      <c r="A2674" s="14" t="s">
        <v>2971</v>
      </c>
      <c r="B2674" s="14" t="s">
        <v>427</v>
      </c>
      <c r="C2674" s="14" t="s">
        <v>51</v>
      </c>
      <c r="D2674" s="14" t="s">
        <v>2454</v>
      </c>
      <c r="E2674" s="14" t="s">
        <v>56</v>
      </c>
      <c r="F2674" s="15">
        <v>31.580269999999999</v>
      </c>
      <c r="G2674" s="15">
        <v>8.2110000000000002E-2</v>
      </c>
    </row>
    <row r="2675" spans="1:7" x14ac:dyDescent="0.2">
      <c r="A2675" s="14" t="s">
        <v>2972</v>
      </c>
      <c r="B2675" s="14" t="s">
        <v>292</v>
      </c>
      <c r="C2675" s="14" t="s">
        <v>51</v>
      </c>
      <c r="D2675" s="14" t="s">
        <v>2454</v>
      </c>
      <c r="E2675" s="14" t="s">
        <v>56</v>
      </c>
      <c r="F2675" s="15">
        <v>110.00125</v>
      </c>
      <c r="G2675" s="15">
        <v>0.28599999999999998</v>
      </c>
    </row>
    <row r="2676" spans="1:7" x14ac:dyDescent="0.2">
      <c r="A2676" s="14" t="s">
        <v>2973</v>
      </c>
      <c r="B2676" s="14" t="s">
        <v>739</v>
      </c>
      <c r="C2676" s="14" t="s">
        <v>51</v>
      </c>
      <c r="D2676" s="14" t="s">
        <v>2454</v>
      </c>
      <c r="E2676" s="14" t="s">
        <v>56</v>
      </c>
      <c r="F2676" s="15">
        <v>24.878360000000001</v>
      </c>
      <c r="G2676" s="15">
        <v>6.4680000000000001E-2</v>
      </c>
    </row>
    <row r="2677" spans="1:7" x14ac:dyDescent="0.2">
      <c r="A2677" s="14" t="s">
        <v>2974</v>
      </c>
      <c r="B2677" s="14" t="s">
        <v>739</v>
      </c>
      <c r="C2677" s="14" t="s">
        <v>51</v>
      </c>
      <c r="D2677" s="14" t="s">
        <v>2454</v>
      </c>
      <c r="E2677" s="14" t="s">
        <v>56</v>
      </c>
      <c r="F2677" s="15">
        <v>15.39282</v>
      </c>
      <c r="G2677" s="15">
        <v>4.002E-2</v>
      </c>
    </row>
    <row r="2678" spans="1:7" x14ac:dyDescent="0.2">
      <c r="A2678" s="14" t="s">
        <v>2975</v>
      </c>
      <c r="B2678" s="14" t="s">
        <v>292</v>
      </c>
      <c r="C2678" s="14" t="s">
        <v>51</v>
      </c>
      <c r="D2678" s="14" t="s">
        <v>2454</v>
      </c>
      <c r="E2678" s="14" t="s">
        <v>56</v>
      </c>
      <c r="F2678" s="15">
        <v>68.244900000000001</v>
      </c>
      <c r="G2678" s="15">
        <v>0.17743999999999999</v>
      </c>
    </row>
    <row r="2679" spans="1:7" x14ac:dyDescent="0.2">
      <c r="A2679" s="14" t="s">
        <v>2976</v>
      </c>
      <c r="B2679" s="14" t="s">
        <v>739</v>
      </c>
      <c r="C2679" s="14" t="s">
        <v>51</v>
      </c>
      <c r="D2679" s="14" t="s">
        <v>2454</v>
      </c>
      <c r="E2679" s="14" t="s">
        <v>56</v>
      </c>
      <c r="F2679" s="15">
        <v>25.536549999999998</v>
      </c>
      <c r="G2679" s="15">
        <v>6.6400000000000001E-2</v>
      </c>
    </row>
    <row r="2680" spans="1:7" x14ac:dyDescent="0.2">
      <c r="A2680" s="14" t="s">
        <v>2977</v>
      </c>
      <c r="B2680" s="14" t="s">
        <v>292</v>
      </c>
      <c r="C2680" s="14" t="s">
        <v>51</v>
      </c>
      <c r="D2680" s="14" t="s">
        <v>2454</v>
      </c>
      <c r="E2680" s="14" t="s">
        <v>56</v>
      </c>
      <c r="F2680" s="15">
        <v>22.663630000000001</v>
      </c>
      <c r="G2680" s="15">
        <v>5.8930000000000003E-2</v>
      </c>
    </row>
    <row r="2681" spans="1:7" x14ac:dyDescent="0.2">
      <c r="A2681" s="14" t="s">
        <v>2978</v>
      </c>
      <c r="B2681" s="14" t="s">
        <v>739</v>
      </c>
      <c r="C2681" s="14" t="s">
        <v>51</v>
      </c>
      <c r="D2681" s="14" t="s">
        <v>2454</v>
      </c>
      <c r="E2681" s="14" t="s">
        <v>56</v>
      </c>
      <c r="F2681" s="15">
        <v>94.420469999999995</v>
      </c>
      <c r="G2681" s="15">
        <v>0.24549000000000001</v>
      </c>
    </row>
    <row r="2682" spans="1:7" x14ac:dyDescent="0.2">
      <c r="A2682" s="14" t="s">
        <v>2979</v>
      </c>
      <c r="B2682" s="14" t="s">
        <v>292</v>
      </c>
      <c r="C2682" s="14" t="s">
        <v>51</v>
      </c>
      <c r="D2682" s="14" t="s">
        <v>2454</v>
      </c>
      <c r="E2682" s="14" t="s">
        <v>56</v>
      </c>
      <c r="F2682" s="15">
        <v>72.039699999999996</v>
      </c>
      <c r="G2682" s="15">
        <v>0.18729999999999999</v>
      </c>
    </row>
    <row r="2683" spans="1:7" x14ac:dyDescent="0.2">
      <c r="A2683" s="14" t="s">
        <v>2980</v>
      </c>
      <c r="B2683" s="14" t="s">
        <v>739</v>
      </c>
      <c r="C2683" s="14" t="s">
        <v>51</v>
      </c>
      <c r="D2683" s="14" t="s">
        <v>2454</v>
      </c>
      <c r="E2683" s="14" t="s">
        <v>56</v>
      </c>
      <c r="F2683" s="15">
        <v>31.493369999999999</v>
      </c>
      <c r="G2683" s="15">
        <v>8.1879999999999994E-2</v>
      </c>
    </row>
    <row r="2684" spans="1:7" x14ac:dyDescent="0.2">
      <c r="A2684" s="14" t="s">
        <v>2981</v>
      </c>
      <c r="B2684" s="14" t="s">
        <v>739</v>
      </c>
      <c r="C2684" s="14" t="s">
        <v>51</v>
      </c>
      <c r="D2684" s="14" t="s">
        <v>2454</v>
      </c>
      <c r="E2684" s="14" t="s">
        <v>56</v>
      </c>
      <c r="F2684" s="15">
        <v>25.126899999999999</v>
      </c>
      <c r="G2684" s="15">
        <v>6.5329999999999999E-2</v>
      </c>
    </row>
    <row r="2685" spans="1:7" x14ac:dyDescent="0.2">
      <c r="A2685" s="14" t="s">
        <v>2982</v>
      </c>
      <c r="B2685" s="14" t="s">
        <v>292</v>
      </c>
      <c r="C2685" s="14" t="s">
        <v>51</v>
      </c>
      <c r="D2685" s="14" t="s">
        <v>2454</v>
      </c>
      <c r="E2685" s="14" t="s">
        <v>56</v>
      </c>
      <c r="F2685" s="15">
        <v>2.7345100000000002</v>
      </c>
      <c r="G2685" s="15">
        <v>7.11E-3</v>
      </c>
    </row>
    <row r="2686" spans="1:7" x14ac:dyDescent="0.2">
      <c r="A2686" s="14" t="s">
        <v>2983</v>
      </c>
      <c r="B2686" s="14" t="s">
        <v>292</v>
      </c>
      <c r="C2686" s="14" t="s">
        <v>51</v>
      </c>
      <c r="D2686" s="14" t="s">
        <v>2454</v>
      </c>
      <c r="E2686" s="14" t="s">
        <v>56</v>
      </c>
      <c r="F2686" s="15">
        <v>8.1555999999999997</v>
      </c>
      <c r="G2686" s="15">
        <v>2.12E-2</v>
      </c>
    </row>
    <row r="2687" spans="1:7" x14ac:dyDescent="0.2">
      <c r="A2687" s="14" t="s">
        <v>2984</v>
      </c>
      <c r="B2687" s="14" t="s">
        <v>739</v>
      </c>
      <c r="C2687" s="14" t="s">
        <v>51</v>
      </c>
      <c r="D2687" s="14" t="s">
        <v>2454</v>
      </c>
      <c r="E2687" s="14" t="s">
        <v>56</v>
      </c>
      <c r="F2687" s="15">
        <v>17.95307</v>
      </c>
      <c r="G2687" s="15">
        <v>4.6679999999999999E-2</v>
      </c>
    </row>
    <row r="2688" spans="1:7" x14ac:dyDescent="0.2">
      <c r="A2688" s="14" t="s">
        <v>2985</v>
      </c>
      <c r="B2688" s="14" t="s">
        <v>739</v>
      </c>
      <c r="C2688" s="14" t="s">
        <v>51</v>
      </c>
      <c r="D2688" s="14" t="s">
        <v>2454</v>
      </c>
      <c r="E2688" s="14" t="s">
        <v>56</v>
      </c>
      <c r="F2688" s="15">
        <v>76.51455</v>
      </c>
      <c r="G2688" s="15">
        <v>0.19894000000000001</v>
      </c>
    </row>
    <row r="2689" spans="1:7" x14ac:dyDescent="0.2">
      <c r="A2689" s="14" t="s">
        <v>2986</v>
      </c>
      <c r="B2689" s="14" t="s">
        <v>292</v>
      </c>
      <c r="C2689" s="14" t="s">
        <v>51</v>
      </c>
      <c r="D2689" s="14" t="s">
        <v>2454</v>
      </c>
      <c r="E2689" s="14" t="s">
        <v>56</v>
      </c>
      <c r="F2689" s="15">
        <v>38.450119999999998</v>
      </c>
      <c r="G2689" s="15">
        <v>9.9970000000000003E-2</v>
      </c>
    </row>
    <row r="2690" spans="1:7" x14ac:dyDescent="0.2">
      <c r="A2690" s="14" t="s">
        <v>2987</v>
      </c>
      <c r="B2690" s="14" t="s">
        <v>739</v>
      </c>
      <c r="C2690" s="14" t="s">
        <v>51</v>
      </c>
      <c r="D2690" s="14" t="s">
        <v>2454</v>
      </c>
      <c r="E2690" s="14" t="s">
        <v>56</v>
      </c>
      <c r="F2690" s="15">
        <v>88.309359999999998</v>
      </c>
      <c r="G2690" s="15">
        <v>0.2296</v>
      </c>
    </row>
    <row r="2691" spans="1:7" x14ac:dyDescent="0.2">
      <c r="A2691" s="14" t="s">
        <v>2988</v>
      </c>
      <c r="B2691" s="14" t="s">
        <v>292</v>
      </c>
      <c r="C2691" s="14" t="s">
        <v>51</v>
      </c>
      <c r="D2691" s="14" t="s">
        <v>2454</v>
      </c>
      <c r="E2691" s="14" t="s">
        <v>56</v>
      </c>
      <c r="F2691" s="15">
        <v>12.93374</v>
      </c>
      <c r="G2691" s="15">
        <v>3.363E-2</v>
      </c>
    </row>
    <row r="2692" spans="1:7" x14ac:dyDescent="0.2">
      <c r="A2692" s="14" t="s">
        <v>2989</v>
      </c>
      <c r="B2692" s="14" t="s">
        <v>292</v>
      </c>
      <c r="C2692" s="14" t="s">
        <v>51</v>
      </c>
      <c r="D2692" s="14" t="s">
        <v>2454</v>
      </c>
      <c r="E2692" s="14" t="s">
        <v>56</v>
      </c>
      <c r="F2692" s="15">
        <v>5.6960800000000003</v>
      </c>
      <c r="G2692" s="15">
        <v>1.481E-2</v>
      </c>
    </row>
    <row r="2693" spans="1:7" x14ac:dyDescent="0.2">
      <c r="A2693" s="14" t="s">
        <v>2990</v>
      </c>
      <c r="B2693" s="14" t="s">
        <v>292</v>
      </c>
      <c r="C2693" s="14" t="s">
        <v>51</v>
      </c>
      <c r="D2693" s="14" t="s">
        <v>2454</v>
      </c>
      <c r="E2693" s="14" t="s">
        <v>56</v>
      </c>
      <c r="F2693" s="15">
        <v>51.855020000000003</v>
      </c>
      <c r="G2693" s="15">
        <v>0.13482</v>
      </c>
    </row>
    <row r="2694" spans="1:7" x14ac:dyDescent="0.2">
      <c r="A2694" s="14" t="s">
        <v>2991</v>
      </c>
      <c r="B2694" s="14" t="s">
        <v>292</v>
      </c>
      <c r="C2694" s="14" t="s">
        <v>51</v>
      </c>
      <c r="D2694" s="14" t="s">
        <v>2454</v>
      </c>
      <c r="E2694" s="14" t="s">
        <v>56</v>
      </c>
      <c r="F2694" s="15">
        <v>72.909199999999998</v>
      </c>
      <c r="G2694" s="15">
        <v>0.18956000000000001</v>
      </c>
    </row>
    <row r="2695" spans="1:7" x14ac:dyDescent="0.2">
      <c r="A2695" s="14" t="s">
        <v>2992</v>
      </c>
      <c r="B2695" s="14" t="s">
        <v>292</v>
      </c>
      <c r="C2695" s="14" t="s">
        <v>51</v>
      </c>
      <c r="D2695" s="14" t="s">
        <v>2454</v>
      </c>
      <c r="E2695" s="14" t="s">
        <v>56</v>
      </c>
      <c r="F2695" s="15">
        <v>22.593599999999999</v>
      </c>
      <c r="G2695" s="15">
        <v>5.8740000000000001E-2</v>
      </c>
    </row>
    <row r="2696" spans="1:7" x14ac:dyDescent="0.2">
      <c r="A2696" s="14" t="s">
        <v>2993</v>
      </c>
      <c r="B2696" s="14" t="s">
        <v>739</v>
      </c>
      <c r="C2696" s="14" t="s">
        <v>51</v>
      </c>
      <c r="D2696" s="14" t="s">
        <v>2454</v>
      </c>
      <c r="E2696" s="14" t="s">
        <v>56</v>
      </c>
      <c r="F2696" s="15">
        <v>6.7239500000000003</v>
      </c>
      <c r="G2696" s="15">
        <v>1.7479999999999999E-2</v>
      </c>
    </row>
    <row r="2697" spans="1:7" x14ac:dyDescent="0.2">
      <c r="A2697" s="14" t="s">
        <v>2994</v>
      </c>
      <c r="B2697" s="14" t="s">
        <v>292</v>
      </c>
      <c r="C2697" s="14" t="s">
        <v>51</v>
      </c>
      <c r="D2697" s="14" t="s">
        <v>2454</v>
      </c>
      <c r="E2697" s="14" t="s">
        <v>56</v>
      </c>
      <c r="F2697" s="15">
        <v>184.54371</v>
      </c>
      <c r="G2697" s="15">
        <v>0.47981000000000001</v>
      </c>
    </row>
    <row r="2698" spans="1:7" x14ac:dyDescent="0.2">
      <c r="A2698" s="14" t="s">
        <v>2995</v>
      </c>
      <c r="B2698" s="14" t="s">
        <v>292</v>
      </c>
      <c r="C2698" s="14" t="s">
        <v>51</v>
      </c>
      <c r="D2698" s="14" t="s">
        <v>2454</v>
      </c>
      <c r="E2698" s="14" t="s">
        <v>56</v>
      </c>
      <c r="F2698" s="15">
        <v>85.968559999999997</v>
      </c>
      <c r="G2698" s="15">
        <v>0.22352</v>
      </c>
    </row>
    <row r="2699" spans="1:7" x14ac:dyDescent="0.2">
      <c r="A2699" s="14" t="s">
        <v>2996</v>
      </c>
      <c r="B2699" s="14" t="s">
        <v>292</v>
      </c>
      <c r="C2699" s="14" t="s">
        <v>51</v>
      </c>
      <c r="D2699" s="14" t="s">
        <v>2454</v>
      </c>
      <c r="E2699" s="14" t="s">
        <v>56</v>
      </c>
      <c r="F2699" s="15">
        <v>22.300339999999998</v>
      </c>
      <c r="G2699" s="15">
        <v>5.7979999999999997E-2</v>
      </c>
    </row>
    <row r="2700" spans="1:7" x14ac:dyDescent="0.2">
      <c r="A2700" s="14" t="s">
        <v>2997</v>
      </c>
      <c r="B2700" s="14" t="s">
        <v>292</v>
      </c>
      <c r="C2700" s="14" t="s">
        <v>51</v>
      </c>
      <c r="D2700" s="14" t="s">
        <v>2454</v>
      </c>
      <c r="E2700" s="14" t="s">
        <v>56</v>
      </c>
      <c r="F2700" s="15">
        <v>119.95884</v>
      </c>
      <c r="G2700" s="15">
        <v>0.31189</v>
      </c>
    </row>
    <row r="2701" spans="1:7" x14ac:dyDescent="0.2">
      <c r="A2701" s="14" t="s">
        <v>2998</v>
      </c>
      <c r="B2701" s="14" t="s">
        <v>292</v>
      </c>
      <c r="C2701" s="14" t="s">
        <v>51</v>
      </c>
      <c r="D2701" s="14" t="s">
        <v>2454</v>
      </c>
      <c r="E2701" s="14" t="s">
        <v>56</v>
      </c>
      <c r="F2701" s="15">
        <v>127.32725000000001</v>
      </c>
      <c r="G2701" s="15">
        <v>0.33105000000000001</v>
      </c>
    </row>
    <row r="2702" spans="1:7" x14ac:dyDescent="0.2">
      <c r="A2702" s="14" t="s">
        <v>2999</v>
      </c>
      <c r="B2702" s="14" t="s">
        <v>292</v>
      </c>
      <c r="C2702" s="14" t="s">
        <v>51</v>
      </c>
      <c r="D2702" s="14" t="s">
        <v>2454</v>
      </c>
      <c r="E2702" s="14" t="s">
        <v>56</v>
      </c>
      <c r="F2702" s="15">
        <v>39.222340000000003</v>
      </c>
      <c r="G2702" s="15">
        <v>0.10198</v>
      </c>
    </row>
    <row r="2703" spans="1:7" x14ac:dyDescent="0.2">
      <c r="A2703" s="14" t="s">
        <v>3000</v>
      </c>
      <c r="B2703" s="14" t="s">
        <v>292</v>
      </c>
      <c r="C2703" s="14" t="s">
        <v>51</v>
      </c>
      <c r="D2703" s="14" t="s">
        <v>2454</v>
      </c>
      <c r="E2703" s="14" t="s">
        <v>56</v>
      </c>
      <c r="F2703" s="15">
        <v>14.83385</v>
      </c>
      <c r="G2703" s="15">
        <v>3.857E-2</v>
      </c>
    </row>
    <row r="2704" spans="1:7" x14ac:dyDescent="0.2">
      <c r="A2704" s="14" t="s">
        <v>3001</v>
      </c>
      <c r="B2704" s="14" t="s">
        <v>739</v>
      </c>
      <c r="C2704" s="14" t="s">
        <v>51</v>
      </c>
      <c r="D2704" s="14" t="s">
        <v>2454</v>
      </c>
      <c r="E2704" s="14" t="s">
        <v>56</v>
      </c>
      <c r="F2704" s="15">
        <v>53.729860000000002</v>
      </c>
      <c r="G2704" s="15">
        <v>0.13969999999999999</v>
      </c>
    </row>
    <row r="2705" spans="1:7" x14ac:dyDescent="0.2">
      <c r="A2705" s="14" t="s">
        <v>3002</v>
      </c>
      <c r="B2705" s="14" t="s">
        <v>292</v>
      </c>
      <c r="C2705" s="14" t="s">
        <v>51</v>
      </c>
      <c r="D2705" s="14" t="s">
        <v>2454</v>
      </c>
      <c r="E2705" s="14" t="s">
        <v>56</v>
      </c>
      <c r="F2705" s="15">
        <v>11.636710000000001</v>
      </c>
      <c r="G2705" s="15">
        <v>3.0259999999999999E-2</v>
      </c>
    </row>
    <row r="2706" spans="1:7" x14ac:dyDescent="0.2">
      <c r="A2706" s="14" t="s">
        <v>3003</v>
      </c>
      <c r="B2706" s="14" t="s">
        <v>292</v>
      </c>
      <c r="C2706" s="14" t="s">
        <v>51</v>
      </c>
      <c r="D2706" s="14" t="s">
        <v>2454</v>
      </c>
      <c r="E2706" s="14" t="s">
        <v>56</v>
      </c>
      <c r="F2706" s="15">
        <v>25.87886</v>
      </c>
      <c r="G2706" s="15">
        <v>6.7290000000000003E-2</v>
      </c>
    </row>
    <row r="2707" spans="1:7" x14ac:dyDescent="0.2">
      <c r="A2707" s="14" t="s">
        <v>3004</v>
      </c>
      <c r="B2707" s="14" t="s">
        <v>739</v>
      </c>
      <c r="C2707" s="14" t="s">
        <v>51</v>
      </c>
      <c r="D2707" s="14" t="s">
        <v>2454</v>
      </c>
      <c r="E2707" s="14" t="s">
        <v>56</v>
      </c>
      <c r="F2707" s="15">
        <v>41.357019999999999</v>
      </c>
      <c r="G2707" s="15">
        <v>0.10753</v>
      </c>
    </row>
    <row r="2708" spans="1:7" x14ac:dyDescent="0.2">
      <c r="A2708" s="14" t="s">
        <v>3005</v>
      </c>
      <c r="B2708" s="14" t="s">
        <v>292</v>
      </c>
      <c r="C2708" s="14" t="s">
        <v>51</v>
      </c>
      <c r="D2708" s="14" t="s">
        <v>2454</v>
      </c>
      <c r="E2708" s="14" t="s">
        <v>56</v>
      </c>
      <c r="F2708" s="15">
        <v>54.699489999999997</v>
      </c>
      <c r="G2708" s="15">
        <v>0.14222000000000001</v>
      </c>
    </row>
    <row r="2709" spans="1:7" x14ac:dyDescent="0.2">
      <c r="A2709" s="14" t="s">
        <v>3006</v>
      </c>
      <c r="B2709" s="14" t="s">
        <v>292</v>
      </c>
      <c r="C2709" s="14" t="s">
        <v>51</v>
      </c>
      <c r="D2709" s="14" t="s">
        <v>2454</v>
      </c>
      <c r="E2709" s="14" t="s">
        <v>56</v>
      </c>
      <c r="F2709" s="15">
        <v>27.542470000000002</v>
      </c>
      <c r="G2709" s="15">
        <v>7.1609999999999993E-2</v>
      </c>
    </row>
    <row r="2710" spans="1:7" x14ac:dyDescent="0.2">
      <c r="A2710" s="14" t="s">
        <v>3007</v>
      </c>
      <c r="B2710" s="14" t="s">
        <v>427</v>
      </c>
      <c r="C2710" s="14" t="s">
        <v>51</v>
      </c>
      <c r="D2710" s="14" t="s">
        <v>2454</v>
      </c>
      <c r="E2710" s="14" t="s">
        <v>56</v>
      </c>
      <c r="F2710" s="15">
        <v>39.481789999999997</v>
      </c>
      <c r="G2710" s="15">
        <v>0.10265000000000001</v>
      </c>
    </row>
    <row r="2711" spans="1:7" x14ac:dyDescent="0.2">
      <c r="A2711" s="14" t="s">
        <v>3008</v>
      </c>
      <c r="B2711" s="14" t="s">
        <v>292</v>
      </c>
      <c r="C2711" s="14" t="s">
        <v>51</v>
      </c>
      <c r="D2711" s="14" t="s">
        <v>2454</v>
      </c>
      <c r="E2711" s="14" t="s">
        <v>56</v>
      </c>
      <c r="F2711" s="15">
        <v>46.791809999999998</v>
      </c>
      <c r="G2711" s="15">
        <v>0.12166</v>
      </c>
    </row>
    <row r="2712" spans="1:7" x14ac:dyDescent="0.2">
      <c r="A2712" s="14" t="s">
        <v>3009</v>
      </c>
      <c r="B2712" s="14" t="s">
        <v>292</v>
      </c>
      <c r="C2712" s="14" t="s">
        <v>51</v>
      </c>
      <c r="D2712" s="14" t="s">
        <v>2454</v>
      </c>
      <c r="E2712" s="14" t="s">
        <v>56</v>
      </c>
      <c r="F2712" s="15">
        <v>5.3648899999999999</v>
      </c>
      <c r="G2712" s="15">
        <v>1.3950000000000001E-2</v>
      </c>
    </row>
    <row r="2713" spans="1:7" x14ac:dyDescent="0.2">
      <c r="A2713" s="14" t="s">
        <v>3010</v>
      </c>
      <c r="B2713" s="14" t="s">
        <v>427</v>
      </c>
      <c r="C2713" s="14" t="s">
        <v>51</v>
      </c>
      <c r="D2713" s="14" t="s">
        <v>2454</v>
      </c>
      <c r="E2713" s="14" t="s">
        <v>56</v>
      </c>
      <c r="F2713" s="15">
        <v>29.075240000000001</v>
      </c>
      <c r="G2713" s="15">
        <v>7.5600000000000001E-2</v>
      </c>
    </row>
    <row r="2714" spans="1:7" x14ac:dyDescent="0.2">
      <c r="A2714" s="14" t="s">
        <v>3011</v>
      </c>
      <c r="B2714" s="14" t="s">
        <v>292</v>
      </c>
      <c r="C2714" s="14" t="s">
        <v>51</v>
      </c>
      <c r="D2714" s="14" t="s">
        <v>2454</v>
      </c>
      <c r="E2714" s="14" t="s">
        <v>56</v>
      </c>
      <c r="F2714" s="15">
        <v>9.7621599999999997</v>
      </c>
      <c r="G2714" s="15">
        <v>2.538E-2</v>
      </c>
    </row>
    <row r="2715" spans="1:7" x14ac:dyDescent="0.2">
      <c r="A2715" s="14" t="s">
        <v>3012</v>
      </c>
      <c r="B2715" s="14" t="s">
        <v>292</v>
      </c>
      <c r="C2715" s="14" t="s">
        <v>51</v>
      </c>
      <c r="D2715" s="14" t="s">
        <v>2454</v>
      </c>
      <c r="E2715" s="14" t="s">
        <v>56</v>
      </c>
      <c r="F2715" s="15">
        <v>46.152329999999999</v>
      </c>
      <c r="G2715" s="15">
        <v>0.12</v>
      </c>
    </row>
    <row r="2716" spans="1:7" x14ac:dyDescent="0.2">
      <c r="A2716" s="14" t="s">
        <v>3013</v>
      </c>
      <c r="B2716" s="14" t="s">
        <v>292</v>
      </c>
      <c r="C2716" s="14" t="s">
        <v>51</v>
      </c>
      <c r="D2716" s="14" t="s">
        <v>2454</v>
      </c>
      <c r="E2716" s="14" t="s">
        <v>56</v>
      </c>
      <c r="F2716" s="15">
        <v>23.912870000000002</v>
      </c>
      <c r="G2716" s="15">
        <v>6.2170000000000003E-2</v>
      </c>
    </row>
    <row r="2717" spans="1:7" x14ac:dyDescent="0.2">
      <c r="A2717" s="14" t="s">
        <v>3014</v>
      </c>
      <c r="B2717" s="14" t="s">
        <v>292</v>
      </c>
      <c r="C2717" s="14" t="s">
        <v>51</v>
      </c>
      <c r="D2717" s="14" t="s">
        <v>2454</v>
      </c>
      <c r="E2717" s="14" t="s">
        <v>56</v>
      </c>
      <c r="F2717" s="15">
        <v>32.606009999999998</v>
      </c>
      <c r="G2717" s="15">
        <v>8.4779999999999994E-2</v>
      </c>
    </row>
    <row r="2718" spans="1:7" x14ac:dyDescent="0.2">
      <c r="A2718" s="14" t="s">
        <v>3015</v>
      </c>
      <c r="B2718" s="14" t="s">
        <v>292</v>
      </c>
      <c r="C2718" s="14" t="s">
        <v>51</v>
      </c>
      <c r="D2718" s="14" t="s">
        <v>2454</v>
      </c>
      <c r="E2718" s="14" t="s">
        <v>56</v>
      </c>
      <c r="F2718" s="15">
        <v>71.301739999999995</v>
      </c>
      <c r="G2718" s="15">
        <v>0.18537999999999999</v>
      </c>
    </row>
    <row r="2719" spans="1:7" x14ac:dyDescent="0.2">
      <c r="A2719" s="14" t="s">
        <v>3016</v>
      </c>
      <c r="B2719" s="14" t="s">
        <v>292</v>
      </c>
      <c r="C2719" s="14" t="s">
        <v>51</v>
      </c>
      <c r="D2719" s="14" t="s">
        <v>2454</v>
      </c>
      <c r="E2719" s="14" t="s">
        <v>56</v>
      </c>
      <c r="F2719" s="15">
        <v>5.0703399999999998</v>
      </c>
      <c r="G2719" s="15">
        <v>1.3180000000000001E-2</v>
      </c>
    </row>
    <row r="2720" spans="1:7" x14ac:dyDescent="0.2">
      <c r="A2720" s="14" t="s">
        <v>3017</v>
      </c>
      <c r="B2720" s="14" t="s">
        <v>427</v>
      </c>
      <c r="C2720" s="14" t="s">
        <v>51</v>
      </c>
      <c r="D2720" s="14" t="s">
        <v>2454</v>
      </c>
      <c r="E2720" s="14" t="s">
        <v>56</v>
      </c>
      <c r="F2720" s="15">
        <v>6.9215099999999996</v>
      </c>
      <c r="G2720" s="15">
        <v>1.7999999999999999E-2</v>
      </c>
    </row>
    <row r="2721" spans="1:7" x14ac:dyDescent="0.2">
      <c r="A2721" s="14" t="s">
        <v>3018</v>
      </c>
      <c r="B2721" s="14" t="s">
        <v>292</v>
      </c>
      <c r="C2721" s="14" t="s">
        <v>51</v>
      </c>
      <c r="D2721" s="14" t="s">
        <v>2454</v>
      </c>
      <c r="E2721" s="14" t="s">
        <v>56</v>
      </c>
      <c r="F2721" s="15">
        <v>89.030199999999994</v>
      </c>
      <c r="G2721" s="15">
        <v>0.23147999999999999</v>
      </c>
    </row>
    <row r="2722" spans="1:7" x14ac:dyDescent="0.2">
      <c r="A2722" s="14" t="s">
        <v>3019</v>
      </c>
      <c r="B2722" s="14" t="s">
        <v>292</v>
      </c>
      <c r="C2722" s="14" t="s">
        <v>51</v>
      </c>
      <c r="D2722" s="14" t="s">
        <v>2454</v>
      </c>
      <c r="E2722" s="14" t="s">
        <v>56</v>
      </c>
      <c r="F2722" s="15">
        <v>36.835949999999997</v>
      </c>
      <c r="G2722" s="15">
        <v>9.5769999999999994E-2</v>
      </c>
    </row>
    <row r="2723" spans="1:7" x14ac:dyDescent="0.2">
      <c r="A2723" s="14" t="s">
        <v>3020</v>
      </c>
      <c r="B2723" s="14" t="s">
        <v>292</v>
      </c>
      <c r="C2723" s="14" t="s">
        <v>51</v>
      </c>
      <c r="D2723" s="14" t="s">
        <v>2454</v>
      </c>
      <c r="E2723" s="14" t="s">
        <v>56</v>
      </c>
      <c r="F2723" s="15">
        <v>7.1402999999999999</v>
      </c>
      <c r="G2723" s="15">
        <v>1.856E-2</v>
      </c>
    </row>
    <row r="2724" spans="1:7" x14ac:dyDescent="0.2">
      <c r="A2724" s="14" t="s">
        <v>3021</v>
      </c>
      <c r="B2724" s="14" t="s">
        <v>292</v>
      </c>
      <c r="C2724" s="14" t="s">
        <v>51</v>
      </c>
      <c r="D2724" s="14" t="s">
        <v>2454</v>
      </c>
      <c r="E2724" s="14" t="s">
        <v>56</v>
      </c>
      <c r="F2724" s="15">
        <v>38.567680000000003</v>
      </c>
      <c r="G2724" s="15">
        <v>0.10027999999999999</v>
      </c>
    </row>
    <row r="2725" spans="1:7" x14ac:dyDescent="0.2">
      <c r="A2725" s="14" t="s">
        <v>3022</v>
      </c>
      <c r="B2725" s="14" t="s">
        <v>292</v>
      </c>
      <c r="C2725" s="14" t="s">
        <v>51</v>
      </c>
      <c r="D2725" s="14" t="s">
        <v>2454</v>
      </c>
      <c r="E2725" s="14" t="s">
        <v>56</v>
      </c>
      <c r="F2725" s="15">
        <v>33.738529999999997</v>
      </c>
      <c r="G2725" s="15">
        <v>8.7720000000000006E-2</v>
      </c>
    </row>
    <row r="2726" spans="1:7" x14ac:dyDescent="0.2">
      <c r="A2726" s="14" t="s">
        <v>3023</v>
      </c>
      <c r="B2726" s="14" t="s">
        <v>292</v>
      </c>
      <c r="C2726" s="14" t="s">
        <v>51</v>
      </c>
      <c r="D2726" s="14" t="s">
        <v>2454</v>
      </c>
      <c r="E2726" s="14" t="s">
        <v>56</v>
      </c>
      <c r="F2726" s="15">
        <v>19.68815</v>
      </c>
      <c r="G2726" s="15">
        <v>5.1189999999999999E-2</v>
      </c>
    </row>
    <row r="2727" spans="1:7" x14ac:dyDescent="0.2">
      <c r="A2727" s="14" t="s">
        <v>3024</v>
      </c>
      <c r="B2727" s="14" t="s">
        <v>427</v>
      </c>
      <c r="C2727" s="14" t="s">
        <v>51</v>
      </c>
      <c r="D2727" s="14" t="s">
        <v>2454</v>
      </c>
      <c r="E2727" s="14" t="s">
        <v>56</v>
      </c>
      <c r="F2727" s="15">
        <v>15.911429999999999</v>
      </c>
      <c r="G2727" s="15">
        <v>4.1369999999999997E-2</v>
      </c>
    </row>
    <row r="2728" spans="1:7" x14ac:dyDescent="0.2">
      <c r="A2728" s="14" t="s">
        <v>3025</v>
      </c>
      <c r="B2728" s="14" t="s">
        <v>292</v>
      </c>
      <c r="C2728" s="14" t="s">
        <v>51</v>
      </c>
      <c r="D2728" s="14" t="s">
        <v>2454</v>
      </c>
      <c r="E2728" s="14" t="s">
        <v>56</v>
      </c>
      <c r="F2728" s="15">
        <v>4.0520500000000004</v>
      </c>
      <c r="G2728" s="15">
        <v>1.0540000000000001E-2</v>
      </c>
    </row>
    <row r="2729" spans="1:7" x14ac:dyDescent="0.2">
      <c r="A2729" s="14" t="s">
        <v>3026</v>
      </c>
      <c r="B2729" s="14" t="s">
        <v>292</v>
      </c>
      <c r="C2729" s="14" t="s">
        <v>51</v>
      </c>
      <c r="D2729" s="14" t="s">
        <v>2454</v>
      </c>
      <c r="E2729" s="14" t="s">
        <v>56</v>
      </c>
      <c r="F2729" s="15">
        <v>123.66033</v>
      </c>
      <c r="G2729" s="15">
        <v>0.32151999999999997</v>
      </c>
    </row>
    <row r="2730" spans="1:7" x14ac:dyDescent="0.2">
      <c r="A2730" s="14" t="s">
        <v>3027</v>
      </c>
      <c r="B2730" s="14" t="s">
        <v>292</v>
      </c>
      <c r="C2730" s="14" t="s">
        <v>51</v>
      </c>
      <c r="D2730" s="14" t="s">
        <v>2454</v>
      </c>
      <c r="E2730" s="14" t="s">
        <v>56</v>
      </c>
      <c r="F2730" s="15">
        <v>22.654019999999999</v>
      </c>
      <c r="G2730" s="15">
        <v>5.8900000000000001E-2</v>
      </c>
    </row>
    <row r="2731" spans="1:7" x14ac:dyDescent="0.2">
      <c r="A2731" s="14" t="s">
        <v>3028</v>
      </c>
      <c r="B2731" s="14" t="s">
        <v>292</v>
      </c>
      <c r="C2731" s="14" t="s">
        <v>51</v>
      </c>
      <c r="D2731" s="14" t="s">
        <v>2454</v>
      </c>
      <c r="E2731" s="14" t="s">
        <v>56</v>
      </c>
      <c r="F2731" s="15">
        <v>55.032400000000003</v>
      </c>
      <c r="G2731" s="15">
        <v>0.14308000000000001</v>
      </c>
    </row>
    <row r="2732" spans="1:7" x14ac:dyDescent="0.2">
      <c r="A2732" s="14" t="s">
        <v>3029</v>
      </c>
      <c r="B2732" s="14" t="s">
        <v>292</v>
      </c>
      <c r="C2732" s="14" t="s">
        <v>51</v>
      </c>
      <c r="D2732" s="14" t="s">
        <v>2454</v>
      </c>
      <c r="E2732" s="14" t="s">
        <v>56</v>
      </c>
      <c r="F2732" s="15">
        <v>7.42326</v>
      </c>
      <c r="G2732" s="15">
        <v>1.9300000000000001E-2</v>
      </c>
    </row>
    <row r="2733" spans="1:7" x14ac:dyDescent="0.2">
      <c r="A2733" s="14" t="s">
        <v>3030</v>
      </c>
      <c r="B2733" s="14" t="s">
        <v>292</v>
      </c>
      <c r="C2733" s="14" t="s">
        <v>51</v>
      </c>
      <c r="D2733" s="14" t="s">
        <v>2454</v>
      </c>
      <c r="E2733" s="14" t="s">
        <v>56</v>
      </c>
      <c r="F2733" s="15">
        <v>6.0027900000000001</v>
      </c>
      <c r="G2733" s="15">
        <v>1.5610000000000001E-2</v>
      </c>
    </row>
    <row r="2734" spans="1:7" x14ac:dyDescent="0.2">
      <c r="A2734" s="14" t="s">
        <v>3031</v>
      </c>
      <c r="B2734" s="14" t="s">
        <v>292</v>
      </c>
      <c r="C2734" s="14" t="s">
        <v>51</v>
      </c>
      <c r="D2734" s="14" t="s">
        <v>2454</v>
      </c>
      <c r="E2734" s="14" t="s">
        <v>56</v>
      </c>
      <c r="F2734" s="15">
        <v>40.676070000000003</v>
      </c>
      <c r="G2734" s="15">
        <v>0.10576000000000001</v>
      </c>
    </row>
    <row r="2735" spans="1:7" x14ac:dyDescent="0.2">
      <c r="A2735" s="14" t="s">
        <v>3032</v>
      </c>
      <c r="B2735" s="14" t="s">
        <v>292</v>
      </c>
      <c r="C2735" s="14" t="s">
        <v>51</v>
      </c>
      <c r="D2735" s="14" t="s">
        <v>2454</v>
      </c>
      <c r="E2735" s="14" t="s">
        <v>56</v>
      </c>
      <c r="F2735" s="15">
        <v>98.423919999999995</v>
      </c>
      <c r="G2735" s="15">
        <v>0.25590000000000002</v>
      </c>
    </row>
    <row r="2736" spans="1:7" x14ac:dyDescent="0.2">
      <c r="A2736" s="14" t="s">
        <v>3033</v>
      </c>
      <c r="B2736" s="14" t="s">
        <v>739</v>
      </c>
      <c r="C2736" s="14" t="s">
        <v>51</v>
      </c>
      <c r="D2736" s="14" t="s">
        <v>2454</v>
      </c>
      <c r="E2736" s="14" t="s">
        <v>56</v>
      </c>
      <c r="F2736" s="15">
        <v>93.652609999999996</v>
      </c>
      <c r="G2736" s="15">
        <v>0.24349999999999999</v>
      </c>
    </row>
    <row r="2737" spans="1:7" x14ac:dyDescent="0.2">
      <c r="A2737" s="14" t="s">
        <v>3034</v>
      </c>
      <c r="B2737" s="14" t="s">
        <v>739</v>
      </c>
      <c r="C2737" s="14" t="s">
        <v>51</v>
      </c>
      <c r="D2737" s="14" t="s">
        <v>2454</v>
      </c>
      <c r="E2737" s="14" t="s">
        <v>56</v>
      </c>
      <c r="F2737" s="15">
        <v>31.95486</v>
      </c>
      <c r="G2737" s="15">
        <v>8.3080000000000001E-2</v>
      </c>
    </row>
    <row r="2738" spans="1:7" x14ac:dyDescent="0.2">
      <c r="A2738" s="14" t="s">
        <v>3035</v>
      </c>
      <c r="B2738" s="14" t="s">
        <v>739</v>
      </c>
      <c r="C2738" s="14" t="s">
        <v>51</v>
      </c>
      <c r="D2738" s="14" t="s">
        <v>2454</v>
      </c>
      <c r="E2738" s="14" t="s">
        <v>56</v>
      </c>
      <c r="F2738" s="15">
        <v>15.081440000000001</v>
      </c>
      <c r="G2738" s="15">
        <v>3.9210000000000002E-2</v>
      </c>
    </row>
    <row r="2739" spans="1:7" x14ac:dyDescent="0.2">
      <c r="A2739" s="14" t="s">
        <v>3036</v>
      </c>
      <c r="B2739" s="14" t="s">
        <v>427</v>
      </c>
      <c r="C2739" s="14" t="s">
        <v>51</v>
      </c>
      <c r="D2739" s="14" t="s">
        <v>2454</v>
      </c>
      <c r="E2739" s="14" t="s">
        <v>56</v>
      </c>
      <c r="F2739" s="15">
        <v>7.4761100000000003</v>
      </c>
      <c r="G2739" s="15">
        <v>1.9439999999999999E-2</v>
      </c>
    </row>
    <row r="2740" spans="1:7" x14ac:dyDescent="0.2">
      <c r="A2740" s="14" t="s">
        <v>3037</v>
      </c>
      <c r="B2740" s="14" t="s">
        <v>427</v>
      </c>
      <c r="C2740" s="14" t="s">
        <v>51</v>
      </c>
      <c r="D2740" s="14" t="s">
        <v>2454</v>
      </c>
      <c r="E2740" s="14" t="s">
        <v>56</v>
      </c>
      <c r="F2740" s="15">
        <v>100.43444</v>
      </c>
      <c r="G2740" s="15">
        <v>0.26112999999999997</v>
      </c>
    </row>
    <row r="2741" spans="1:7" x14ac:dyDescent="0.2">
      <c r="A2741" s="14" t="s">
        <v>3038</v>
      </c>
      <c r="B2741" s="14" t="s">
        <v>427</v>
      </c>
      <c r="C2741" s="14" t="s">
        <v>51</v>
      </c>
      <c r="D2741" s="14" t="s">
        <v>2454</v>
      </c>
      <c r="E2741" s="14" t="s">
        <v>56</v>
      </c>
      <c r="F2741" s="15">
        <v>9.8130199999999999</v>
      </c>
      <c r="G2741" s="15">
        <v>2.5510000000000001E-2</v>
      </c>
    </row>
    <row r="2742" spans="1:7" x14ac:dyDescent="0.2">
      <c r="A2742" s="14" t="s">
        <v>3039</v>
      </c>
      <c r="B2742" s="14" t="s">
        <v>427</v>
      </c>
      <c r="C2742" s="14" t="s">
        <v>51</v>
      </c>
      <c r="D2742" s="14" t="s">
        <v>2454</v>
      </c>
      <c r="E2742" s="14" t="s">
        <v>56</v>
      </c>
      <c r="F2742" s="15">
        <v>38.641469999999998</v>
      </c>
      <c r="G2742" s="15">
        <v>0.10047</v>
      </c>
    </row>
    <row r="2743" spans="1:7" x14ac:dyDescent="0.2">
      <c r="A2743" s="14" t="s">
        <v>3040</v>
      </c>
      <c r="B2743" s="14" t="s">
        <v>427</v>
      </c>
      <c r="C2743" s="14" t="s">
        <v>51</v>
      </c>
      <c r="D2743" s="14" t="s">
        <v>2454</v>
      </c>
      <c r="E2743" s="14" t="s">
        <v>56</v>
      </c>
      <c r="F2743" s="15">
        <v>42.374650000000003</v>
      </c>
      <c r="G2743" s="15">
        <v>0.11017</v>
      </c>
    </row>
    <row r="2744" spans="1:7" x14ac:dyDescent="0.2">
      <c r="A2744" s="14" t="s">
        <v>3041</v>
      </c>
      <c r="B2744" s="14" t="s">
        <v>427</v>
      </c>
      <c r="C2744" s="14" t="s">
        <v>51</v>
      </c>
      <c r="D2744" s="14" t="s">
        <v>2454</v>
      </c>
      <c r="E2744" s="14" t="s">
        <v>56</v>
      </c>
      <c r="F2744" s="15">
        <v>51.26934</v>
      </c>
      <c r="G2744" s="15">
        <v>0.1333</v>
      </c>
    </row>
    <row r="2745" spans="1:7" x14ac:dyDescent="0.2">
      <c r="A2745" s="14" t="s">
        <v>3042</v>
      </c>
      <c r="B2745" s="14" t="s">
        <v>739</v>
      </c>
      <c r="C2745" s="14" t="s">
        <v>51</v>
      </c>
      <c r="D2745" s="14" t="s">
        <v>2454</v>
      </c>
      <c r="E2745" s="14" t="s">
        <v>56</v>
      </c>
      <c r="F2745" s="15">
        <v>42.525739999999999</v>
      </c>
      <c r="G2745" s="15">
        <v>0.11057</v>
      </c>
    </row>
    <row r="2746" spans="1:7" x14ac:dyDescent="0.2">
      <c r="A2746" s="14" t="s">
        <v>3043</v>
      </c>
      <c r="B2746" s="14" t="s">
        <v>739</v>
      </c>
      <c r="C2746" s="14" t="s">
        <v>51</v>
      </c>
      <c r="D2746" s="14" t="s">
        <v>2454</v>
      </c>
      <c r="E2746" s="14" t="s">
        <v>56</v>
      </c>
      <c r="F2746" s="15">
        <v>1.81795</v>
      </c>
      <c r="G2746" s="15">
        <v>4.7299999999999998E-3</v>
      </c>
    </row>
    <row r="2747" spans="1:7" x14ac:dyDescent="0.2">
      <c r="A2747" s="14" t="s">
        <v>3044</v>
      </c>
      <c r="B2747" s="14" t="s">
        <v>739</v>
      </c>
      <c r="C2747" s="14" t="s">
        <v>51</v>
      </c>
      <c r="D2747" s="14" t="s">
        <v>2454</v>
      </c>
      <c r="E2747" s="14" t="s">
        <v>56</v>
      </c>
      <c r="F2747" s="15">
        <v>43.486440000000002</v>
      </c>
      <c r="G2747" s="15">
        <v>0.11305999999999999</v>
      </c>
    </row>
    <row r="2748" spans="1:7" x14ac:dyDescent="0.2">
      <c r="A2748" s="14" t="s">
        <v>3045</v>
      </c>
      <c r="B2748" s="14" t="s">
        <v>739</v>
      </c>
      <c r="C2748" s="14" t="s">
        <v>51</v>
      </c>
      <c r="D2748" s="14" t="s">
        <v>2454</v>
      </c>
      <c r="E2748" s="14" t="s">
        <v>56</v>
      </c>
      <c r="F2748" s="15">
        <v>31.559740000000001</v>
      </c>
      <c r="G2748" s="15">
        <v>8.2059999999999994E-2</v>
      </c>
    </row>
    <row r="2749" spans="1:7" x14ac:dyDescent="0.2">
      <c r="A2749" s="14" t="s">
        <v>3046</v>
      </c>
      <c r="B2749" s="14" t="s">
        <v>739</v>
      </c>
      <c r="C2749" s="14" t="s">
        <v>51</v>
      </c>
      <c r="D2749" s="14" t="s">
        <v>2454</v>
      </c>
      <c r="E2749" s="14" t="s">
        <v>56</v>
      </c>
      <c r="F2749" s="15">
        <v>51.122709999999998</v>
      </c>
      <c r="G2749" s="15">
        <v>0.13292000000000001</v>
      </c>
    </row>
    <row r="2750" spans="1:7" x14ac:dyDescent="0.2">
      <c r="A2750" s="14" t="s">
        <v>3047</v>
      </c>
      <c r="B2750" s="14" t="s">
        <v>739</v>
      </c>
      <c r="C2750" s="14" t="s">
        <v>51</v>
      </c>
      <c r="D2750" s="14" t="s">
        <v>2454</v>
      </c>
      <c r="E2750" s="14" t="s">
        <v>56</v>
      </c>
      <c r="F2750" s="15">
        <v>53.8399</v>
      </c>
      <c r="G2750" s="15">
        <v>0.13997999999999999</v>
      </c>
    </row>
    <row r="2751" spans="1:7" x14ac:dyDescent="0.2">
      <c r="A2751" s="14" t="s">
        <v>3048</v>
      </c>
      <c r="B2751" s="14" t="s">
        <v>739</v>
      </c>
      <c r="C2751" s="14" t="s">
        <v>51</v>
      </c>
      <c r="D2751" s="14" t="s">
        <v>2454</v>
      </c>
      <c r="E2751" s="14" t="s">
        <v>56</v>
      </c>
      <c r="F2751" s="15">
        <v>34.875509999999998</v>
      </c>
      <c r="G2751" s="15">
        <v>9.0679999999999997E-2</v>
      </c>
    </row>
    <row r="2752" spans="1:7" x14ac:dyDescent="0.2">
      <c r="A2752" s="14" t="s">
        <v>3049</v>
      </c>
      <c r="B2752" s="14" t="s">
        <v>739</v>
      </c>
      <c r="C2752" s="14" t="s">
        <v>51</v>
      </c>
      <c r="D2752" s="14" t="s">
        <v>2454</v>
      </c>
      <c r="E2752" s="14" t="s">
        <v>56</v>
      </c>
      <c r="F2752" s="15">
        <v>10.801</v>
      </c>
      <c r="G2752" s="15">
        <v>2.8080000000000001E-2</v>
      </c>
    </row>
    <row r="2753" spans="1:7" x14ac:dyDescent="0.2">
      <c r="A2753" s="14" t="s">
        <v>3050</v>
      </c>
      <c r="B2753" s="14" t="s">
        <v>739</v>
      </c>
      <c r="C2753" s="14" t="s">
        <v>51</v>
      </c>
      <c r="D2753" s="14" t="s">
        <v>2454</v>
      </c>
      <c r="E2753" s="14" t="s">
        <v>56</v>
      </c>
      <c r="F2753" s="15">
        <v>20.697859999999999</v>
      </c>
      <c r="G2753" s="15">
        <v>5.3809999999999997E-2</v>
      </c>
    </row>
    <row r="2754" spans="1:7" x14ac:dyDescent="0.2">
      <c r="A2754" s="14" t="s">
        <v>3051</v>
      </c>
      <c r="B2754" s="14" t="s">
        <v>427</v>
      </c>
      <c r="C2754" s="14" t="s">
        <v>51</v>
      </c>
      <c r="D2754" s="14" t="s">
        <v>2454</v>
      </c>
      <c r="E2754" s="14" t="s">
        <v>56</v>
      </c>
      <c r="F2754" s="15">
        <v>37.603789999999996</v>
      </c>
      <c r="G2754" s="15">
        <v>9.7769999999999996E-2</v>
      </c>
    </row>
    <row r="2755" spans="1:7" x14ac:dyDescent="0.2">
      <c r="A2755" s="14" t="s">
        <v>3052</v>
      </c>
      <c r="B2755" s="14" t="s">
        <v>427</v>
      </c>
      <c r="C2755" s="14" t="s">
        <v>51</v>
      </c>
      <c r="D2755" s="14" t="s">
        <v>2454</v>
      </c>
      <c r="E2755" s="14" t="s">
        <v>56</v>
      </c>
      <c r="F2755" s="15">
        <v>46.358069999999998</v>
      </c>
      <c r="G2755" s="15">
        <v>0.12053</v>
      </c>
    </row>
    <row r="2756" spans="1:7" x14ac:dyDescent="0.2">
      <c r="A2756" s="14" t="s">
        <v>3053</v>
      </c>
      <c r="B2756" s="14" t="s">
        <v>292</v>
      </c>
      <c r="C2756" s="14" t="s">
        <v>51</v>
      </c>
      <c r="D2756" s="14" t="s">
        <v>2454</v>
      </c>
      <c r="E2756" s="14" t="s">
        <v>56</v>
      </c>
      <c r="F2756" s="15">
        <v>95.715419999999995</v>
      </c>
      <c r="G2756" s="15">
        <v>0.24886</v>
      </c>
    </row>
    <row r="2757" spans="1:7" x14ac:dyDescent="0.2">
      <c r="A2757" s="14" t="s">
        <v>3054</v>
      </c>
      <c r="B2757" s="14" t="s">
        <v>292</v>
      </c>
      <c r="C2757" s="14" t="s">
        <v>51</v>
      </c>
      <c r="D2757" s="14" t="s">
        <v>2454</v>
      </c>
      <c r="E2757" s="14" t="s">
        <v>56</v>
      </c>
      <c r="F2757" s="15">
        <v>30.506</v>
      </c>
      <c r="G2757" s="15">
        <v>7.9320000000000002E-2</v>
      </c>
    </row>
    <row r="2758" spans="1:7" x14ac:dyDescent="0.2">
      <c r="A2758" s="14" t="s">
        <v>3055</v>
      </c>
      <c r="B2758" s="14" t="s">
        <v>739</v>
      </c>
      <c r="C2758" s="14" t="s">
        <v>51</v>
      </c>
      <c r="D2758" s="14" t="s">
        <v>2454</v>
      </c>
      <c r="E2758" s="14" t="s">
        <v>56</v>
      </c>
      <c r="F2758" s="15">
        <v>48.146239999999999</v>
      </c>
      <c r="G2758" s="15">
        <v>0.12518000000000001</v>
      </c>
    </row>
    <row r="2759" spans="1:7" x14ac:dyDescent="0.2">
      <c r="A2759" s="14" t="s">
        <v>3056</v>
      </c>
      <c r="B2759" s="14" t="s">
        <v>292</v>
      </c>
      <c r="C2759" s="14" t="s">
        <v>51</v>
      </c>
      <c r="D2759" s="14" t="s">
        <v>2454</v>
      </c>
      <c r="E2759" s="14" t="s">
        <v>56</v>
      </c>
      <c r="F2759" s="15">
        <v>95.653930000000003</v>
      </c>
      <c r="G2759" s="15">
        <v>0.2487</v>
      </c>
    </row>
    <row r="2760" spans="1:7" x14ac:dyDescent="0.2">
      <c r="A2760" s="14" t="s">
        <v>3057</v>
      </c>
      <c r="B2760" s="14" t="s">
        <v>292</v>
      </c>
      <c r="C2760" s="14" t="s">
        <v>51</v>
      </c>
      <c r="D2760" s="14" t="s">
        <v>2454</v>
      </c>
      <c r="E2760" s="14" t="s">
        <v>56</v>
      </c>
      <c r="F2760" s="15">
        <v>38.20628</v>
      </c>
      <c r="G2760" s="15">
        <v>9.9339999999999998E-2</v>
      </c>
    </row>
    <row r="2761" spans="1:7" x14ac:dyDescent="0.2">
      <c r="A2761" s="14" t="s">
        <v>3058</v>
      </c>
      <c r="B2761" s="14" t="s">
        <v>292</v>
      </c>
      <c r="C2761" s="14" t="s">
        <v>51</v>
      </c>
      <c r="D2761" s="14" t="s">
        <v>2454</v>
      </c>
      <c r="E2761" s="14" t="s">
        <v>56</v>
      </c>
      <c r="F2761" s="15">
        <v>2.2889200000000001</v>
      </c>
      <c r="G2761" s="15">
        <v>5.9500000000000004E-3</v>
      </c>
    </row>
    <row r="2762" spans="1:7" x14ac:dyDescent="0.2">
      <c r="A2762" s="14" t="s">
        <v>3059</v>
      </c>
      <c r="B2762" s="14" t="s">
        <v>292</v>
      </c>
      <c r="C2762" s="14" t="s">
        <v>51</v>
      </c>
      <c r="D2762" s="14" t="s">
        <v>2454</v>
      </c>
      <c r="E2762" s="14" t="s">
        <v>56</v>
      </c>
      <c r="F2762" s="15">
        <v>22.085850000000001</v>
      </c>
      <c r="G2762" s="15">
        <v>5.7419999999999999E-2</v>
      </c>
    </row>
    <row r="2763" spans="1:7" x14ac:dyDescent="0.2">
      <c r="A2763" s="14" t="s">
        <v>3060</v>
      </c>
      <c r="B2763" s="14" t="s">
        <v>292</v>
      </c>
      <c r="C2763" s="14" t="s">
        <v>51</v>
      </c>
      <c r="D2763" s="14" t="s">
        <v>2454</v>
      </c>
      <c r="E2763" s="14" t="s">
        <v>56</v>
      </c>
      <c r="F2763" s="15">
        <v>58.741909999999997</v>
      </c>
      <c r="G2763" s="15">
        <v>0.15273</v>
      </c>
    </row>
    <row r="2764" spans="1:7" x14ac:dyDescent="0.2">
      <c r="A2764" s="14" t="s">
        <v>3061</v>
      </c>
      <c r="B2764" s="14" t="s">
        <v>427</v>
      </c>
      <c r="C2764" s="14" t="s">
        <v>51</v>
      </c>
      <c r="D2764" s="14" t="s">
        <v>2454</v>
      </c>
      <c r="E2764" s="14" t="s">
        <v>56</v>
      </c>
      <c r="F2764" s="15">
        <v>30.396940000000001</v>
      </c>
      <c r="G2764" s="15">
        <v>7.9030000000000003E-2</v>
      </c>
    </row>
    <row r="2765" spans="1:7" x14ac:dyDescent="0.2">
      <c r="A2765" s="14" t="s">
        <v>3062</v>
      </c>
      <c r="B2765" s="14" t="s">
        <v>427</v>
      </c>
      <c r="C2765" s="14" t="s">
        <v>51</v>
      </c>
      <c r="D2765" s="14" t="s">
        <v>2454</v>
      </c>
      <c r="E2765" s="14" t="s">
        <v>56</v>
      </c>
      <c r="F2765" s="15">
        <v>141.34674000000001</v>
      </c>
      <c r="G2765" s="15">
        <v>7.0673399999999997</v>
      </c>
    </row>
    <row r="2766" spans="1:7" x14ac:dyDescent="0.2">
      <c r="A2766" s="14" t="s">
        <v>3063</v>
      </c>
      <c r="B2766" s="14" t="s">
        <v>292</v>
      </c>
      <c r="C2766" s="14" t="s">
        <v>51</v>
      </c>
      <c r="D2766" s="14" t="s">
        <v>2454</v>
      </c>
      <c r="E2766" s="14" t="s">
        <v>56</v>
      </c>
      <c r="F2766" s="15">
        <v>34.355460000000001</v>
      </c>
      <c r="G2766" s="15">
        <v>8.9319999999999997E-2</v>
      </c>
    </row>
    <row r="2767" spans="1:7" x14ac:dyDescent="0.2">
      <c r="A2767" s="14" t="s">
        <v>3064</v>
      </c>
      <c r="B2767" s="14" t="s">
        <v>292</v>
      </c>
      <c r="C2767" s="14" t="s">
        <v>51</v>
      </c>
      <c r="D2767" s="14" t="s">
        <v>2454</v>
      </c>
      <c r="E2767" s="14" t="s">
        <v>56</v>
      </c>
      <c r="F2767" s="15">
        <v>0.95438999999999996</v>
      </c>
      <c r="G2767" s="15">
        <v>2.48E-3</v>
      </c>
    </row>
    <row r="2768" spans="1:7" x14ac:dyDescent="0.2">
      <c r="A2768" s="14" t="s">
        <v>3065</v>
      </c>
      <c r="B2768" s="14" t="s">
        <v>292</v>
      </c>
      <c r="C2768" s="14" t="s">
        <v>51</v>
      </c>
      <c r="D2768" s="14" t="s">
        <v>2454</v>
      </c>
      <c r="E2768" s="14" t="s">
        <v>56</v>
      </c>
      <c r="F2768" s="15">
        <v>128.60209</v>
      </c>
      <c r="G2768" s="15">
        <v>0.33437</v>
      </c>
    </row>
    <row r="2769" spans="1:7" x14ac:dyDescent="0.2">
      <c r="A2769" s="14" t="s">
        <v>3066</v>
      </c>
      <c r="B2769" s="14" t="s">
        <v>292</v>
      </c>
      <c r="C2769" s="14" t="s">
        <v>51</v>
      </c>
      <c r="D2769" s="14" t="s">
        <v>2454</v>
      </c>
      <c r="E2769" s="14" t="s">
        <v>56</v>
      </c>
      <c r="F2769" s="15">
        <v>7.2964099999999998</v>
      </c>
      <c r="G2769" s="15">
        <v>1.8970000000000001E-2</v>
      </c>
    </row>
    <row r="2770" spans="1:7" x14ac:dyDescent="0.2">
      <c r="A2770" s="14" t="s">
        <v>3067</v>
      </c>
      <c r="B2770" s="14" t="s">
        <v>292</v>
      </c>
      <c r="C2770" s="14" t="s">
        <v>51</v>
      </c>
      <c r="D2770" s="14" t="s">
        <v>2454</v>
      </c>
      <c r="E2770" s="14" t="s">
        <v>56</v>
      </c>
      <c r="F2770" s="15">
        <v>24.28894</v>
      </c>
      <c r="G2770" s="15">
        <v>6.3149999999999998E-2</v>
      </c>
    </row>
    <row r="2771" spans="1:7" x14ac:dyDescent="0.2">
      <c r="A2771" s="14" t="s">
        <v>3068</v>
      </c>
      <c r="B2771" s="14" t="s">
        <v>292</v>
      </c>
      <c r="C2771" s="14" t="s">
        <v>51</v>
      </c>
      <c r="D2771" s="14" t="s">
        <v>2454</v>
      </c>
      <c r="E2771" s="14" t="s">
        <v>56</v>
      </c>
      <c r="F2771" s="15">
        <v>61.508960000000002</v>
      </c>
      <c r="G2771" s="15">
        <v>0.15992000000000001</v>
      </c>
    </row>
    <row r="2772" spans="1:7" x14ac:dyDescent="0.2">
      <c r="A2772" s="14" t="s">
        <v>3069</v>
      </c>
      <c r="B2772" s="14" t="s">
        <v>292</v>
      </c>
      <c r="C2772" s="14" t="s">
        <v>51</v>
      </c>
      <c r="D2772" s="14" t="s">
        <v>2454</v>
      </c>
      <c r="E2772" s="14" t="s">
        <v>56</v>
      </c>
      <c r="F2772" s="15">
        <v>31.824190000000002</v>
      </c>
      <c r="G2772" s="15">
        <v>8.2739999999999994E-2</v>
      </c>
    </row>
    <row r="2773" spans="1:7" x14ac:dyDescent="0.2">
      <c r="A2773" s="14" t="s">
        <v>3070</v>
      </c>
      <c r="B2773" s="14" t="s">
        <v>292</v>
      </c>
      <c r="C2773" s="14" t="s">
        <v>51</v>
      </c>
      <c r="D2773" s="14" t="s">
        <v>2454</v>
      </c>
      <c r="E2773" s="14" t="s">
        <v>56</v>
      </c>
      <c r="F2773" s="15">
        <v>52.5852</v>
      </c>
      <c r="G2773" s="15">
        <v>0.13672000000000001</v>
      </c>
    </row>
    <row r="2774" spans="1:7" x14ac:dyDescent="0.2">
      <c r="A2774" s="14" t="s">
        <v>3071</v>
      </c>
      <c r="B2774" s="14" t="s">
        <v>292</v>
      </c>
      <c r="C2774" s="14" t="s">
        <v>51</v>
      </c>
      <c r="D2774" s="14" t="s">
        <v>2454</v>
      </c>
      <c r="E2774" s="14" t="s">
        <v>56</v>
      </c>
      <c r="F2774" s="15">
        <v>38.710360000000001</v>
      </c>
      <c r="G2774" s="15">
        <v>0.10065</v>
      </c>
    </row>
    <row r="2775" spans="1:7" x14ac:dyDescent="0.2">
      <c r="A2775" s="14" t="s">
        <v>3072</v>
      </c>
      <c r="B2775" s="14" t="s">
        <v>292</v>
      </c>
      <c r="C2775" s="14" t="s">
        <v>51</v>
      </c>
      <c r="D2775" s="14" t="s">
        <v>2454</v>
      </c>
      <c r="E2775" s="14" t="s">
        <v>56</v>
      </c>
      <c r="F2775" s="15">
        <v>12.151490000000001</v>
      </c>
      <c r="G2775" s="15">
        <v>3.159E-2</v>
      </c>
    </row>
    <row r="2776" spans="1:7" x14ac:dyDescent="0.2">
      <c r="A2776" s="14" t="s">
        <v>3073</v>
      </c>
      <c r="B2776" s="14" t="s">
        <v>292</v>
      </c>
      <c r="C2776" s="14" t="s">
        <v>51</v>
      </c>
      <c r="D2776" s="14" t="s">
        <v>2454</v>
      </c>
      <c r="E2776" s="14" t="s">
        <v>56</v>
      </c>
      <c r="F2776" s="15">
        <v>23.744890000000002</v>
      </c>
      <c r="G2776" s="15">
        <v>6.1740000000000003E-2</v>
      </c>
    </row>
    <row r="2777" spans="1:7" x14ac:dyDescent="0.2">
      <c r="A2777" s="14" t="s">
        <v>3074</v>
      </c>
      <c r="B2777" s="14" t="s">
        <v>292</v>
      </c>
      <c r="C2777" s="14" t="s">
        <v>51</v>
      </c>
      <c r="D2777" s="14" t="s">
        <v>2454</v>
      </c>
      <c r="E2777" s="14" t="s">
        <v>56</v>
      </c>
      <c r="F2777" s="15">
        <v>13.57957</v>
      </c>
      <c r="G2777" s="15">
        <v>3.5310000000000001E-2</v>
      </c>
    </row>
    <row r="2778" spans="1:7" x14ac:dyDescent="0.2">
      <c r="A2778" s="14" t="s">
        <v>3075</v>
      </c>
      <c r="B2778" s="14" t="s">
        <v>292</v>
      </c>
      <c r="C2778" s="14" t="s">
        <v>51</v>
      </c>
      <c r="D2778" s="14" t="s">
        <v>2454</v>
      </c>
      <c r="E2778" s="14" t="s">
        <v>56</v>
      </c>
      <c r="F2778" s="15">
        <v>66.195830000000001</v>
      </c>
      <c r="G2778" s="15">
        <v>0.17211000000000001</v>
      </c>
    </row>
    <row r="2779" spans="1:7" x14ac:dyDescent="0.2">
      <c r="A2779" s="14" t="s">
        <v>3076</v>
      </c>
      <c r="B2779" s="14" t="s">
        <v>292</v>
      </c>
      <c r="C2779" s="14" t="s">
        <v>51</v>
      </c>
      <c r="D2779" s="14" t="s">
        <v>2454</v>
      </c>
      <c r="E2779" s="14" t="s">
        <v>56</v>
      </c>
      <c r="F2779" s="15">
        <v>6.9134599999999997</v>
      </c>
      <c r="G2779" s="15">
        <v>1.797E-2</v>
      </c>
    </row>
    <row r="2780" spans="1:7" x14ac:dyDescent="0.2">
      <c r="A2780" s="14" t="s">
        <v>3077</v>
      </c>
      <c r="B2780" s="14" t="s">
        <v>292</v>
      </c>
      <c r="C2780" s="14" t="s">
        <v>51</v>
      </c>
      <c r="D2780" s="14" t="s">
        <v>2454</v>
      </c>
      <c r="E2780" s="14" t="s">
        <v>56</v>
      </c>
      <c r="F2780" s="15">
        <v>41.168379999999999</v>
      </c>
      <c r="G2780" s="15">
        <v>0.10704</v>
      </c>
    </row>
    <row r="2781" spans="1:7" x14ac:dyDescent="0.2">
      <c r="A2781" s="14" t="s">
        <v>3078</v>
      </c>
      <c r="B2781" s="14" t="s">
        <v>292</v>
      </c>
      <c r="C2781" s="14" t="s">
        <v>51</v>
      </c>
      <c r="D2781" s="14" t="s">
        <v>2454</v>
      </c>
      <c r="E2781" s="14" t="s">
        <v>56</v>
      </c>
      <c r="F2781" s="15">
        <v>68.885559999999998</v>
      </c>
      <c r="G2781" s="15">
        <v>0.17910000000000001</v>
      </c>
    </row>
    <row r="2782" spans="1:7" x14ac:dyDescent="0.2">
      <c r="A2782" s="14" t="s">
        <v>3079</v>
      </c>
      <c r="B2782" s="14" t="s">
        <v>292</v>
      </c>
      <c r="C2782" s="14" t="s">
        <v>51</v>
      </c>
      <c r="D2782" s="14" t="s">
        <v>2454</v>
      </c>
      <c r="E2782" s="14" t="s">
        <v>56</v>
      </c>
      <c r="F2782" s="15">
        <v>52.702719999999999</v>
      </c>
      <c r="G2782" s="15">
        <v>0.13703000000000001</v>
      </c>
    </row>
    <row r="2783" spans="1:7" x14ac:dyDescent="0.2">
      <c r="A2783" s="14" t="s">
        <v>3080</v>
      </c>
      <c r="B2783" s="14" t="s">
        <v>292</v>
      </c>
      <c r="C2783" s="14" t="s">
        <v>51</v>
      </c>
      <c r="D2783" s="14" t="s">
        <v>2454</v>
      </c>
      <c r="E2783" s="14" t="s">
        <v>56</v>
      </c>
      <c r="F2783" s="15">
        <v>0.36509999999999998</v>
      </c>
      <c r="G2783" s="15">
        <v>9.5E-4</v>
      </c>
    </row>
    <row r="2784" spans="1:7" x14ac:dyDescent="0.2">
      <c r="A2784" s="14" t="s">
        <v>3081</v>
      </c>
      <c r="B2784" s="14" t="s">
        <v>292</v>
      </c>
      <c r="C2784" s="14" t="s">
        <v>51</v>
      </c>
      <c r="D2784" s="14" t="s">
        <v>2454</v>
      </c>
      <c r="E2784" s="14" t="s">
        <v>56</v>
      </c>
      <c r="F2784" s="15">
        <v>25.423570000000002</v>
      </c>
      <c r="G2784" s="15">
        <v>6.6100000000000006E-2</v>
      </c>
    </row>
    <row r="2785" spans="1:7" x14ac:dyDescent="0.2">
      <c r="A2785" s="14" t="s">
        <v>3082</v>
      </c>
      <c r="B2785" s="14" t="s">
        <v>427</v>
      </c>
      <c r="C2785" s="14" t="s">
        <v>51</v>
      </c>
      <c r="D2785" s="14" t="s">
        <v>2454</v>
      </c>
      <c r="E2785" s="14" t="s">
        <v>56</v>
      </c>
      <c r="F2785" s="15">
        <v>43.527700000000003</v>
      </c>
      <c r="G2785" s="15">
        <v>0.11317000000000001</v>
      </c>
    </row>
    <row r="2786" spans="1:7" x14ac:dyDescent="0.2">
      <c r="A2786" s="14" t="s">
        <v>3083</v>
      </c>
      <c r="B2786" s="14" t="s">
        <v>427</v>
      </c>
      <c r="C2786" s="14" t="s">
        <v>51</v>
      </c>
      <c r="D2786" s="14" t="s">
        <v>2454</v>
      </c>
      <c r="E2786" s="14" t="s">
        <v>56</v>
      </c>
      <c r="F2786" s="15">
        <v>29.007819999999999</v>
      </c>
      <c r="G2786" s="15">
        <v>0.11602999999999999</v>
      </c>
    </row>
    <row r="2787" spans="1:7" x14ac:dyDescent="0.2">
      <c r="A2787" s="14" t="s">
        <v>3084</v>
      </c>
      <c r="B2787" s="14" t="s">
        <v>427</v>
      </c>
      <c r="C2787" s="14" t="s">
        <v>51</v>
      </c>
      <c r="D2787" s="14" t="s">
        <v>2454</v>
      </c>
      <c r="E2787" s="14" t="s">
        <v>56</v>
      </c>
      <c r="F2787" s="15">
        <v>21.12613</v>
      </c>
      <c r="G2787" s="15">
        <v>5.493E-2</v>
      </c>
    </row>
    <row r="2788" spans="1:7" x14ac:dyDescent="0.2">
      <c r="A2788" s="14" t="s">
        <v>3085</v>
      </c>
      <c r="B2788" s="14" t="s">
        <v>427</v>
      </c>
      <c r="C2788" s="14" t="s">
        <v>51</v>
      </c>
      <c r="D2788" s="14" t="s">
        <v>2454</v>
      </c>
      <c r="E2788" s="14" t="s">
        <v>56</v>
      </c>
      <c r="F2788" s="15">
        <v>17.651340000000001</v>
      </c>
      <c r="G2788" s="15">
        <v>4.589E-2</v>
      </c>
    </row>
    <row r="2789" spans="1:7" x14ac:dyDescent="0.2">
      <c r="A2789" s="14" t="s">
        <v>3086</v>
      </c>
      <c r="B2789" s="14" t="s">
        <v>427</v>
      </c>
      <c r="C2789" s="14" t="s">
        <v>51</v>
      </c>
      <c r="D2789" s="14" t="s">
        <v>2454</v>
      </c>
      <c r="E2789" s="14" t="s">
        <v>56</v>
      </c>
      <c r="F2789" s="15">
        <v>30.711459999999999</v>
      </c>
      <c r="G2789" s="15">
        <v>7.9850000000000004E-2</v>
      </c>
    </row>
    <row r="2790" spans="1:7" x14ac:dyDescent="0.2">
      <c r="A2790" s="14" t="s">
        <v>3087</v>
      </c>
      <c r="B2790" s="14" t="s">
        <v>427</v>
      </c>
      <c r="C2790" s="14" t="s">
        <v>51</v>
      </c>
      <c r="D2790" s="14" t="s">
        <v>2454</v>
      </c>
      <c r="E2790" s="14" t="s">
        <v>56</v>
      </c>
      <c r="F2790" s="15">
        <v>71.627669999999995</v>
      </c>
      <c r="G2790" s="15">
        <v>0.18623000000000001</v>
      </c>
    </row>
    <row r="2791" spans="1:7" x14ac:dyDescent="0.2">
      <c r="A2791" s="14" t="s">
        <v>3088</v>
      </c>
      <c r="B2791" s="14" t="s">
        <v>427</v>
      </c>
      <c r="C2791" s="14" t="s">
        <v>51</v>
      </c>
      <c r="D2791" s="14" t="s">
        <v>2454</v>
      </c>
      <c r="E2791" s="14" t="s">
        <v>56</v>
      </c>
      <c r="F2791" s="15">
        <v>16.132860000000001</v>
      </c>
      <c r="G2791" s="15">
        <v>4.1950000000000001E-2</v>
      </c>
    </row>
    <row r="2792" spans="1:7" x14ac:dyDescent="0.2">
      <c r="A2792" s="14" t="s">
        <v>3089</v>
      </c>
      <c r="B2792" s="14" t="s">
        <v>739</v>
      </c>
      <c r="C2792" s="14" t="s">
        <v>51</v>
      </c>
      <c r="D2792" s="14" t="s">
        <v>2454</v>
      </c>
      <c r="E2792" s="14" t="s">
        <v>56</v>
      </c>
      <c r="F2792" s="15">
        <v>82.141350000000003</v>
      </c>
      <c r="G2792" s="15">
        <v>0.21357000000000001</v>
      </c>
    </row>
    <row r="2793" spans="1:7" x14ac:dyDescent="0.2">
      <c r="A2793" s="14" t="s">
        <v>3090</v>
      </c>
      <c r="B2793" s="14" t="s">
        <v>427</v>
      </c>
      <c r="C2793" s="14" t="s">
        <v>51</v>
      </c>
      <c r="D2793" s="14" t="s">
        <v>2454</v>
      </c>
      <c r="E2793" s="14" t="s">
        <v>56</v>
      </c>
      <c r="F2793" s="15">
        <v>14.781359999999999</v>
      </c>
      <c r="G2793" s="15">
        <v>3.8429999999999999E-2</v>
      </c>
    </row>
    <row r="2794" spans="1:7" x14ac:dyDescent="0.2">
      <c r="A2794" s="14" t="s">
        <v>3091</v>
      </c>
      <c r="B2794" s="14" t="s">
        <v>427</v>
      </c>
      <c r="C2794" s="14" t="s">
        <v>51</v>
      </c>
      <c r="D2794" s="14" t="s">
        <v>2454</v>
      </c>
      <c r="E2794" s="14" t="s">
        <v>56</v>
      </c>
      <c r="F2794" s="15">
        <v>6.1323600000000003</v>
      </c>
      <c r="G2794" s="15">
        <v>1.5939999999999999E-2</v>
      </c>
    </row>
    <row r="2795" spans="1:7" x14ac:dyDescent="0.2">
      <c r="A2795" s="14" t="s">
        <v>3092</v>
      </c>
      <c r="B2795" s="14" t="s">
        <v>427</v>
      </c>
      <c r="C2795" s="14" t="s">
        <v>51</v>
      </c>
      <c r="D2795" s="14" t="s">
        <v>2454</v>
      </c>
      <c r="E2795" s="14" t="s">
        <v>56</v>
      </c>
      <c r="F2795" s="15">
        <v>255.12042</v>
      </c>
      <c r="G2795" s="15">
        <v>0.66330999999999996</v>
      </c>
    </row>
    <row r="2796" spans="1:7" x14ac:dyDescent="0.2">
      <c r="A2796" s="14" t="s">
        <v>3093</v>
      </c>
      <c r="B2796" s="14" t="s">
        <v>427</v>
      </c>
      <c r="C2796" s="14" t="s">
        <v>51</v>
      </c>
      <c r="D2796" s="14" t="s">
        <v>2454</v>
      </c>
      <c r="E2796" s="14" t="s">
        <v>56</v>
      </c>
      <c r="F2796" s="15">
        <v>84.168750000000003</v>
      </c>
      <c r="G2796" s="15">
        <v>0.21884000000000001</v>
      </c>
    </row>
    <row r="2797" spans="1:7" x14ac:dyDescent="0.2">
      <c r="A2797" s="14" t="s">
        <v>3094</v>
      </c>
      <c r="B2797" s="14" t="s">
        <v>427</v>
      </c>
      <c r="C2797" s="14" t="s">
        <v>51</v>
      </c>
      <c r="D2797" s="14" t="s">
        <v>2454</v>
      </c>
      <c r="E2797" s="14" t="s">
        <v>56</v>
      </c>
      <c r="F2797" s="15">
        <v>1.78342</v>
      </c>
      <c r="G2797" s="15">
        <v>4.64E-3</v>
      </c>
    </row>
    <row r="2798" spans="1:7" x14ac:dyDescent="0.2">
      <c r="A2798" s="14" t="s">
        <v>3095</v>
      </c>
      <c r="B2798" s="14" t="s">
        <v>427</v>
      </c>
      <c r="C2798" s="14" t="s">
        <v>51</v>
      </c>
      <c r="D2798" s="14" t="s">
        <v>2454</v>
      </c>
      <c r="E2798" s="14" t="s">
        <v>56</v>
      </c>
      <c r="F2798" s="15">
        <v>14.291399999999999</v>
      </c>
      <c r="G2798" s="15">
        <v>3.7159999999999999E-2</v>
      </c>
    </row>
    <row r="2799" spans="1:7" x14ac:dyDescent="0.2">
      <c r="A2799" s="14" t="s">
        <v>3096</v>
      </c>
      <c r="B2799" s="14" t="s">
        <v>427</v>
      </c>
      <c r="C2799" s="14" t="s">
        <v>51</v>
      </c>
      <c r="D2799" s="14" t="s">
        <v>2454</v>
      </c>
      <c r="E2799" s="14" t="s">
        <v>56</v>
      </c>
      <c r="F2799" s="15">
        <v>21.230789999999999</v>
      </c>
      <c r="G2799" s="15">
        <v>5.5199999999999999E-2</v>
      </c>
    </row>
    <row r="2800" spans="1:7" x14ac:dyDescent="0.2">
      <c r="A2800" s="14" t="s">
        <v>3097</v>
      </c>
      <c r="B2800" s="14" t="s">
        <v>427</v>
      </c>
      <c r="C2800" s="14" t="s">
        <v>51</v>
      </c>
      <c r="D2800" s="14" t="s">
        <v>2454</v>
      </c>
      <c r="E2800" s="14" t="s">
        <v>56</v>
      </c>
      <c r="F2800" s="15">
        <v>12.27627</v>
      </c>
      <c r="G2800" s="15">
        <v>3.1919999999999997E-2</v>
      </c>
    </row>
    <row r="2801" spans="1:7" x14ac:dyDescent="0.2">
      <c r="A2801" s="14" t="s">
        <v>3098</v>
      </c>
      <c r="B2801" s="14" t="s">
        <v>427</v>
      </c>
      <c r="C2801" s="14" t="s">
        <v>51</v>
      </c>
      <c r="D2801" s="14" t="s">
        <v>2454</v>
      </c>
      <c r="E2801" s="14" t="s">
        <v>56</v>
      </c>
      <c r="F2801" s="15">
        <v>136.20355000000001</v>
      </c>
      <c r="G2801" s="15">
        <v>0.35413</v>
      </c>
    </row>
    <row r="2802" spans="1:7" x14ac:dyDescent="0.2">
      <c r="A2802" s="14" t="s">
        <v>3099</v>
      </c>
      <c r="B2802" s="14" t="s">
        <v>427</v>
      </c>
      <c r="C2802" s="14" t="s">
        <v>51</v>
      </c>
      <c r="D2802" s="14" t="s">
        <v>2454</v>
      </c>
      <c r="E2802" s="14" t="s">
        <v>56</v>
      </c>
      <c r="F2802" s="15">
        <v>23.11261</v>
      </c>
      <c r="G2802" s="15">
        <v>6.0089999999999998E-2</v>
      </c>
    </row>
    <row r="2803" spans="1:7" x14ac:dyDescent="0.2">
      <c r="A2803" s="14" t="s">
        <v>3100</v>
      </c>
      <c r="B2803" s="14" t="s">
        <v>427</v>
      </c>
      <c r="C2803" s="14" t="s">
        <v>51</v>
      </c>
      <c r="D2803" s="14" t="s">
        <v>2454</v>
      </c>
      <c r="E2803" s="14" t="s">
        <v>56</v>
      </c>
      <c r="F2803" s="15">
        <v>28.680389999999999</v>
      </c>
      <c r="G2803" s="15">
        <v>7.4569999999999997E-2</v>
      </c>
    </row>
    <row r="2804" spans="1:7" x14ac:dyDescent="0.2">
      <c r="A2804" s="14" t="s">
        <v>3101</v>
      </c>
      <c r="B2804" s="14" t="s">
        <v>427</v>
      </c>
      <c r="C2804" s="14" t="s">
        <v>51</v>
      </c>
      <c r="D2804" s="14" t="s">
        <v>2454</v>
      </c>
      <c r="E2804" s="14" t="s">
        <v>56</v>
      </c>
      <c r="F2804" s="15">
        <v>14.674340000000001</v>
      </c>
      <c r="G2804" s="15">
        <v>3.8150000000000003E-2</v>
      </c>
    </row>
    <row r="2805" spans="1:7" x14ac:dyDescent="0.2">
      <c r="A2805" s="14" t="s">
        <v>3102</v>
      </c>
      <c r="B2805" s="14" t="s">
        <v>739</v>
      </c>
      <c r="C2805" s="14" t="s">
        <v>51</v>
      </c>
      <c r="D2805" s="14" t="s">
        <v>2454</v>
      </c>
      <c r="E2805" s="14" t="s">
        <v>56</v>
      </c>
      <c r="F2805" s="15">
        <v>64.300929999999994</v>
      </c>
      <c r="G2805" s="15">
        <v>0.16718</v>
      </c>
    </row>
    <row r="2806" spans="1:7" x14ac:dyDescent="0.2">
      <c r="A2806" s="14" t="s">
        <v>3103</v>
      </c>
      <c r="B2806" s="14" t="s">
        <v>427</v>
      </c>
      <c r="C2806" s="14" t="s">
        <v>51</v>
      </c>
      <c r="D2806" s="14" t="s">
        <v>2454</v>
      </c>
      <c r="E2806" s="14" t="s">
        <v>56</v>
      </c>
      <c r="F2806" s="15">
        <v>5.5970599999999999</v>
      </c>
      <c r="G2806" s="15">
        <v>1.455E-2</v>
      </c>
    </row>
    <row r="2807" spans="1:7" x14ac:dyDescent="0.2">
      <c r="A2807" s="14" t="s">
        <v>3104</v>
      </c>
      <c r="B2807" s="14" t="s">
        <v>427</v>
      </c>
      <c r="C2807" s="14" t="s">
        <v>51</v>
      </c>
      <c r="D2807" s="14" t="s">
        <v>2454</v>
      </c>
      <c r="E2807" s="14" t="s">
        <v>56</v>
      </c>
      <c r="F2807" s="15">
        <v>18.934159999999999</v>
      </c>
      <c r="G2807" s="15">
        <v>4.9230000000000003E-2</v>
      </c>
    </row>
    <row r="2808" spans="1:7" x14ac:dyDescent="0.2">
      <c r="A2808" s="14" t="s">
        <v>3105</v>
      </c>
      <c r="B2808" s="14" t="s">
        <v>427</v>
      </c>
      <c r="C2808" s="14" t="s">
        <v>51</v>
      </c>
      <c r="D2808" s="14" t="s">
        <v>2454</v>
      </c>
      <c r="E2808" s="14" t="s">
        <v>56</v>
      </c>
      <c r="F2808" s="15">
        <v>122.20062</v>
      </c>
      <c r="G2808" s="15">
        <v>0.31772</v>
      </c>
    </row>
    <row r="2809" spans="1:7" x14ac:dyDescent="0.2">
      <c r="A2809" s="14" t="s">
        <v>3106</v>
      </c>
      <c r="B2809" s="14" t="s">
        <v>427</v>
      </c>
      <c r="C2809" s="14" t="s">
        <v>51</v>
      </c>
      <c r="D2809" s="14" t="s">
        <v>2454</v>
      </c>
      <c r="E2809" s="14" t="s">
        <v>56</v>
      </c>
      <c r="F2809" s="15">
        <v>32.222799999999999</v>
      </c>
      <c r="G2809" s="15">
        <v>8.3779999999999993E-2</v>
      </c>
    </row>
    <row r="2810" spans="1:7" x14ac:dyDescent="0.2">
      <c r="A2810" s="14" t="s">
        <v>3107</v>
      </c>
      <c r="B2810" s="14" t="s">
        <v>739</v>
      </c>
      <c r="C2810" s="14" t="s">
        <v>51</v>
      </c>
      <c r="D2810" s="14" t="s">
        <v>2454</v>
      </c>
      <c r="E2810" s="14" t="s">
        <v>56</v>
      </c>
      <c r="F2810" s="15">
        <v>7.7222799999999996</v>
      </c>
      <c r="G2810" s="15">
        <v>2.0080000000000001E-2</v>
      </c>
    </row>
    <row r="2811" spans="1:7" x14ac:dyDescent="0.2">
      <c r="A2811" s="14" t="s">
        <v>3108</v>
      </c>
      <c r="B2811" s="14" t="s">
        <v>739</v>
      </c>
      <c r="C2811" s="14" t="s">
        <v>51</v>
      </c>
      <c r="D2811" s="14" t="s">
        <v>2454</v>
      </c>
      <c r="E2811" s="14" t="s">
        <v>56</v>
      </c>
      <c r="F2811" s="15">
        <v>2.2006100000000002</v>
      </c>
      <c r="G2811" s="15">
        <v>5.7200000000000003E-3</v>
      </c>
    </row>
    <row r="2812" spans="1:7" x14ac:dyDescent="0.2">
      <c r="A2812" s="14" t="s">
        <v>3109</v>
      </c>
      <c r="B2812" s="14" t="s">
        <v>739</v>
      </c>
      <c r="C2812" s="14" t="s">
        <v>51</v>
      </c>
      <c r="D2812" s="14" t="s">
        <v>2454</v>
      </c>
      <c r="E2812" s="14" t="s">
        <v>56</v>
      </c>
      <c r="F2812" s="15">
        <v>73.866699999999994</v>
      </c>
      <c r="G2812" s="15">
        <v>0.14773</v>
      </c>
    </row>
    <row r="2813" spans="1:7" x14ac:dyDescent="0.2">
      <c r="A2813" s="14" t="s">
        <v>3110</v>
      </c>
      <c r="B2813" s="14" t="s">
        <v>427</v>
      </c>
      <c r="C2813" s="14" t="s">
        <v>51</v>
      </c>
      <c r="D2813" s="14" t="s">
        <v>2454</v>
      </c>
      <c r="E2813" s="14" t="s">
        <v>56</v>
      </c>
      <c r="F2813" s="15">
        <v>57.614190000000001</v>
      </c>
      <c r="G2813" s="15">
        <v>0.14979999999999999</v>
      </c>
    </row>
    <row r="2814" spans="1:7" x14ac:dyDescent="0.2">
      <c r="A2814" s="14" t="s">
        <v>3111</v>
      </c>
      <c r="B2814" s="14" t="s">
        <v>739</v>
      </c>
      <c r="C2814" s="14" t="s">
        <v>51</v>
      </c>
      <c r="D2814" s="14" t="s">
        <v>2454</v>
      </c>
      <c r="E2814" s="14" t="s">
        <v>56</v>
      </c>
      <c r="F2814" s="15">
        <v>40.906109999999998</v>
      </c>
      <c r="G2814" s="15">
        <v>0.10636</v>
      </c>
    </row>
    <row r="2815" spans="1:7" x14ac:dyDescent="0.2">
      <c r="A2815" s="14" t="s">
        <v>3112</v>
      </c>
      <c r="B2815" s="14" t="s">
        <v>739</v>
      </c>
      <c r="C2815" s="14" t="s">
        <v>51</v>
      </c>
      <c r="D2815" s="14" t="s">
        <v>2454</v>
      </c>
      <c r="E2815" s="14" t="s">
        <v>56</v>
      </c>
      <c r="F2815" s="15">
        <v>46.402630000000002</v>
      </c>
      <c r="G2815" s="15">
        <v>0.12064999999999999</v>
      </c>
    </row>
    <row r="2816" spans="1:7" x14ac:dyDescent="0.2">
      <c r="A2816" s="14" t="s">
        <v>3113</v>
      </c>
      <c r="B2816" s="14" t="s">
        <v>292</v>
      </c>
      <c r="C2816" s="14" t="s">
        <v>51</v>
      </c>
      <c r="D2816" s="14" t="s">
        <v>2454</v>
      </c>
      <c r="E2816" s="14" t="s">
        <v>56</v>
      </c>
      <c r="F2816" s="15">
        <v>3.1377600000000001</v>
      </c>
      <c r="G2816" s="15">
        <v>8.1600000000000006E-3</v>
      </c>
    </row>
    <row r="2817" spans="1:7" x14ac:dyDescent="0.2">
      <c r="A2817" s="14" t="s">
        <v>3114</v>
      </c>
      <c r="B2817" s="14" t="s">
        <v>292</v>
      </c>
      <c r="C2817" s="14" t="s">
        <v>51</v>
      </c>
      <c r="D2817" s="14" t="s">
        <v>2454</v>
      </c>
      <c r="E2817" s="14" t="s">
        <v>56</v>
      </c>
      <c r="F2817" s="15">
        <v>6.2190099999999999</v>
      </c>
      <c r="G2817" s="15">
        <v>1.617E-2</v>
      </c>
    </row>
    <row r="2818" spans="1:7" x14ac:dyDescent="0.2">
      <c r="A2818" s="14" t="s">
        <v>3115</v>
      </c>
      <c r="B2818" s="14" t="s">
        <v>292</v>
      </c>
      <c r="C2818" s="14" t="s">
        <v>51</v>
      </c>
      <c r="D2818" s="14" t="s">
        <v>2454</v>
      </c>
      <c r="E2818" s="14" t="s">
        <v>56</v>
      </c>
      <c r="F2818" s="15">
        <v>21.812239999999999</v>
      </c>
      <c r="G2818" s="15">
        <v>5.6710000000000003E-2</v>
      </c>
    </row>
    <row r="2819" spans="1:7" x14ac:dyDescent="0.2">
      <c r="A2819" s="14" t="s">
        <v>3116</v>
      </c>
      <c r="B2819" s="14" t="s">
        <v>292</v>
      </c>
      <c r="C2819" s="14" t="s">
        <v>51</v>
      </c>
      <c r="D2819" s="14" t="s">
        <v>2454</v>
      </c>
      <c r="E2819" s="14" t="s">
        <v>56</v>
      </c>
      <c r="F2819" s="15">
        <v>5.4653700000000001</v>
      </c>
      <c r="G2819" s="15">
        <v>1.421E-2</v>
      </c>
    </row>
    <row r="2820" spans="1:7" x14ac:dyDescent="0.2">
      <c r="A2820" s="14" t="s">
        <v>3117</v>
      </c>
      <c r="B2820" s="14" t="s">
        <v>292</v>
      </c>
      <c r="C2820" s="14" t="s">
        <v>51</v>
      </c>
      <c r="D2820" s="14" t="s">
        <v>2454</v>
      </c>
      <c r="E2820" s="14" t="s">
        <v>56</v>
      </c>
      <c r="F2820" s="15">
        <v>8.2925699999999996</v>
      </c>
      <c r="G2820" s="15">
        <v>2.1559999999999999E-2</v>
      </c>
    </row>
    <row r="2821" spans="1:7" x14ac:dyDescent="0.2">
      <c r="A2821" s="14" t="s">
        <v>3118</v>
      </c>
      <c r="B2821" s="14" t="s">
        <v>292</v>
      </c>
      <c r="C2821" s="14" t="s">
        <v>51</v>
      </c>
      <c r="D2821" s="14" t="s">
        <v>2454</v>
      </c>
      <c r="E2821" s="14" t="s">
        <v>56</v>
      </c>
      <c r="F2821" s="15">
        <v>1.13612</v>
      </c>
      <c r="G2821" s="15">
        <v>2.9499999999999999E-3</v>
      </c>
    </row>
    <row r="2822" spans="1:7" x14ac:dyDescent="0.2">
      <c r="A2822" s="14" t="s">
        <v>3119</v>
      </c>
      <c r="B2822" s="14" t="s">
        <v>292</v>
      </c>
      <c r="C2822" s="14" t="s">
        <v>51</v>
      </c>
      <c r="D2822" s="14" t="s">
        <v>2454</v>
      </c>
      <c r="E2822" s="14" t="s">
        <v>56</v>
      </c>
      <c r="F2822" s="15">
        <v>16.640689999999999</v>
      </c>
      <c r="G2822" s="15">
        <v>4.3270000000000003E-2</v>
      </c>
    </row>
    <row r="2823" spans="1:7" x14ac:dyDescent="0.2">
      <c r="A2823" s="14" t="s">
        <v>3120</v>
      </c>
      <c r="B2823" s="14" t="s">
        <v>739</v>
      </c>
      <c r="C2823" s="14" t="s">
        <v>51</v>
      </c>
      <c r="D2823" s="14" t="s">
        <v>2454</v>
      </c>
      <c r="E2823" s="14" t="s">
        <v>56</v>
      </c>
      <c r="F2823" s="15">
        <v>0.32665</v>
      </c>
      <c r="G2823" s="15">
        <v>8.4999999999999995E-4</v>
      </c>
    </row>
    <row r="2824" spans="1:7" x14ac:dyDescent="0.2">
      <c r="A2824" s="14" t="s">
        <v>3121</v>
      </c>
      <c r="B2824" s="14" t="s">
        <v>739</v>
      </c>
      <c r="C2824" s="14" t="s">
        <v>51</v>
      </c>
      <c r="D2824" s="14" t="s">
        <v>2454</v>
      </c>
      <c r="E2824" s="14" t="s">
        <v>56</v>
      </c>
      <c r="F2824" s="15">
        <v>7.2673399999999999</v>
      </c>
      <c r="G2824" s="15">
        <v>1.89E-2</v>
      </c>
    </row>
    <row r="2825" spans="1:7" x14ac:dyDescent="0.2">
      <c r="A2825" s="14" t="s">
        <v>3122</v>
      </c>
      <c r="B2825" s="14" t="s">
        <v>739</v>
      </c>
      <c r="C2825" s="14" t="s">
        <v>51</v>
      </c>
      <c r="D2825" s="14" t="s">
        <v>2454</v>
      </c>
      <c r="E2825" s="14" t="s">
        <v>56</v>
      </c>
      <c r="F2825" s="15">
        <v>54.78689</v>
      </c>
      <c r="G2825" s="15">
        <v>0.14244999999999999</v>
      </c>
    </row>
    <row r="2826" spans="1:7" x14ac:dyDescent="0.2">
      <c r="A2826" s="14" t="s">
        <v>3123</v>
      </c>
      <c r="B2826" s="14" t="s">
        <v>739</v>
      </c>
      <c r="C2826" s="14" t="s">
        <v>51</v>
      </c>
      <c r="D2826" s="14" t="s">
        <v>2454</v>
      </c>
      <c r="E2826" s="14" t="s">
        <v>56</v>
      </c>
      <c r="F2826" s="15">
        <v>19.75385</v>
      </c>
      <c r="G2826" s="15">
        <v>5.1360000000000003E-2</v>
      </c>
    </row>
    <row r="2827" spans="1:7" x14ac:dyDescent="0.2">
      <c r="A2827" s="14" t="s">
        <v>3124</v>
      </c>
      <c r="B2827" s="14" t="s">
        <v>739</v>
      </c>
      <c r="C2827" s="14" t="s">
        <v>51</v>
      </c>
      <c r="D2827" s="14" t="s">
        <v>2454</v>
      </c>
      <c r="E2827" s="14" t="s">
        <v>56</v>
      </c>
      <c r="F2827" s="15">
        <v>17.934470000000001</v>
      </c>
      <c r="G2827" s="15">
        <v>4.6629999999999998E-2</v>
      </c>
    </row>
    <row r="2828" spans="1:7" x14ac:dyDescent="0.2">
      <c r="A2828" s="14" t="s">
        <v>3125</v>
      </c>
      <c r="B2828" s="14" t="s">
        <v>739</v>
      </c>
      <c r="C2828" s="14" t="s">
        <v>51</v>
      </c>
      <c r="D2828" s="14" t="s">
        <v>2454</v>
      </c>
      <c r="E2828" s="14" t="s">
        <v>56</v>
      </c>
      <c r="F2828" s="15">
        <v>38.739429999999999</v>
      </c>
      <c r="G2828" s="15">
        <v>0.10072</v>
      </c>
    </row>
    <row r="2829" spans="1:7" x14ac:dyDescent="0.2">
      <c r="A2829" s="14" t="s">
        <v>3126</v>
      </c>
      <c r="B2829" s="14" t="s">
        <v>739</v>
      </c>
      <c r="C2829" s="14" t="s">
        <v>51</v>
      </c>
      <c r="D2829" s="14" t="s">
        <v>2454</v>
      </c>
      <c r="E2829" s="14" t="s">
        <v>56</v>
      </c>
      <c r="F2829" s="15">
        <v>147.45577</v>
      </c>
      <c r="G2829" s="15">
        <v>0.38338</v>
      </c>
    </row>
    <row r="2830" spans="1:7" x14ac:dyDescent="0.2">
      <c r="A2830" s="14" t="s">
        <v>3127</v>
      </c>
      <c r="B2830" s="14" t="s">
        <v>739</v>
      </c>
      <c r="C2830" s="14" t="s">
        <v>51</v>
      </c>
      <c r="D2830" s="14" t="s">
        <v>2454</v>
      </c>
      <c r="E2830" s="14" t="s">
        <v>56</v>
      </c>
      <c r="F2830" s="15">
        <v>20.595790000000001</v>
      </c>
      <c r="G2830" s="15">
        <v>5.355E-2</v>
      </c>
    </row>
    <row r="2831" spans="1:7" x14ac:dyDescent="0.2">
      <c r="A2831" s="14" t="s">
        <v>3128</v>
      </c>
      <c r="B2831" s="14" t="s">
        <v>739</v>
      </c>
      <c r="C2831" s="14" t="s">
        <v>51</v>
      </c>
      <c r="D2831" s="14" t="s">
        <v>2454</v>
      </c>
      <c r="E2831" s="14" t="s">
        <v>56</v>
      </c>
      <c r="F2831" s="15">
        <v>10.8118</v>
      </c>
      <c r="G2831" s="15">
        <v>2.811E-2</v>
      </c>
    </row>
    <row r="2832" spans="1:7" x14ac:dyDescent="0.2">
      <c r="A2832" s="14" t="s">
        <v>3129</v>
      </c>
      <c r="B2832" s="14" t="s">
        <v>739</v>
      </c>
      <c r="C2832" s="14" t="s">
        <v>51</v>
      </c>
      <c r="D2832" s="14" t="s">
        <v>2454</v>
      </c>
      <c r="E2832" s="14" t="s">
        <v>56</v>
      </c>
      <c r="F2832" s="15">
        <v>69.535340000000005</v>
      </c>
      <c r="G2832" s="15">
        <v>0.18079000000000001</v>
      </c>
    </row>
    <row r="2833" spans="1:7" x14ac:dyDescent="0.2">
      <c r="A2833" s="14" t="s">
        <v>3130</v>
      </c>
      <c r="B2833" s="14" t="s">
        <v>739</v>
      </c>
      <c r="C2833" s="14" t="s">
        <v>51</v>
      </c>
      <c r="D2833" s="14" t="s">
        <v>2454</v>
      </c>
      <c r="E2833" s="14" t="s">
        <v>56</v>
      </c>
      <c r="F2833" s="15">
        <v>50.639000000000003</v>
      </c>
      <c r="G2833" s="15">
        <v>0.13166</v>
      </c>
    </row>
    <row r="2834" spans="1:7" x14ac:dyDescent="0.2">
      <c r="A2834" s="14" t="s">
        <v>3131</v>
      </c>
      <c r="B2834" s="14" t="s">
        <v>427</v>
      </c>
      <c r="C2834" s="14" t="s">
        <v>51</v>
      </c>
      <c r="D2834" s="14" t="s">
        <v>2454</v>
      </c>
      <c r="E2834" s="14" t="s">
        <v>56</v>
      </c>
      <c r="F2834" s="15">
        <v>10.16361</v>
      </c>
      <c r="G2834" s="15">
        <v>2.6429999999999999E-2</v>
      </c>
    </row>
    <row r="2835" spans="1:7" x14ac:dyDescent="0.2">
      <c r="A2835" s="14" t="s">
        <v>3132</v>
      </c>
      <c r="B2835" s="14" t="s">
        <v>292</v>
      </c>
      <c r="C2835" s="14" t="s">
        <v>51</v>
      </c>
      <c r="D2835" s="14" t="s">
        <v>2454</v>
      </c>
      <c r="E2835" s="14" t="s">
        <v>56</v>
      </c>
      <c r="F2835" s="15">
        <v>3.7410399999999999</v>
      </c>
      <c r="G2835" s="15">
        <v>9.7300000000000008E-3</v>
      </c>
    </row>
    <row r="2836" spans="1:7" x14ac:dyDescent="0.2">
      <c r="A2836" s="14" t="s">
        <v>3133</v>
      </c>
      <c r="B2836" s="14" t="s">
        <v>292</v>
      </c>
      <c r="C2836" s="14" t="s">
        <v>51</v>
      </c>
      <c r="D2836" s="14" t="s">
        <v>2454</v>
      </c>
      <c r="E2836" s="14" t="s">
        <v>56</v>
      </c>
      <c r="F2836" s="15">
        <v>27.71125</v>
      </c>
      <c r="G2836" s="15">
        <v>7.2050000000000003E-2</v>
      </c>
    </row>
    <row r="2837" spans="1:7" x14ac:dyDescent="0.2">
      <c r="A2837" s="14" t="s">
        <v>3134</v>
      </c>
      <c r="B2837" s="14" t="s">
        <v>292</v>
      </c>
      <c r="C2837" s="14" t="s">
        <v>51</v>
      </c>
      <c r="D2837" s="14" t="s">
        <v>2454</v>
      </c>
      <c r="E2837" s="14" t="s">
        <v>56</v>
      </c>
      <c r="F2837" s="15">
        <v>42.643219999999999</v>
      </c>
      <c r="G2837" s="15">
        <v>0.11087</v>
      </c>
    </row>
    <row r="2838" spans="1:7" x14ac:dyDescent="0.2">
      <c r="A2838" s="14" t="s">
        <v>3135</v>
      </c>
      <c r="B2838" s="14" t="s">
        <v>292</v>
      </c>
      <c r="C2838" s="14" t="s">
        <v>51</v>
      </c>
      <c r="D2838" s="14" t="s">
        <v>2454</v>
      </c>
      <c r="E2838" s="14" t="s">
        <v>56</v>
      </c>
      <c r="F2838" s="15">
        <v>146.89346</v>
      </c>
      <c r="G2838" s="15">
        <v>0.38191999999999998</v>
      </c>
    </row>
    <row r="2839" spans="1:7" x14ac:dyDescent="0.2">
      <c r="A2839" s="14" t="s">
        <v>3136</v>
      </c>
      <c r="B2839" s="14" t="s">
        <v>292</v>
      </c>
      <c r="C2839" s="14" t="s">
        <v>51</v>
      </c>
      <c r="D2839" s="14" t="s">
        <v>2454</v>
      </c>
      <c r="E2839" s="14" t="s">
        <v>56</v>
      </c>
      <c r="F2839" s="15">
        <v>31.971979999999999</v>
      </c>
      <c r="G2839" s="15">
        <v>8.3129999999999996E-2</v>
      </c>
    </row>
    <row r="2840" spans="1:7" x14ac:dyDescent="0.2">
      <c r="A2840" s="14" t="s">
        <v>3137</v>
      </c>
      <c r="B2840" s="14" t="s">
        <v>427</v>
      </c>
      <c r="C2840" s="14" t="s">
        <v>51</v>
      </c>
      <c r="D2840" s="14" t="s">
        <v>2454</v>
      </c>
      <c r="E2840" s="14" t="s">
        <v>56</v>
      </c>
      <c r="F2840" s="15">
        <v>3.2902300000000002</v>
      </c>
      <c r="G2840" s="15">
        <v>8.5500000000000003E-3</v>
      </c>
    </row>
    <row r="2841" spans="1:7" x14ac:dyDescent="0.2">
      <c r="A2841" s="14" t="s">
        <v>3138</v>
      </c>
      <c r="B2841" s="14" t="s">
        <v>427</v>
      </c>
      <c r="C2841" s="14" t="s">
        <v>51</v>
      </c>
      <c r="D2841" s="14" t="s">
        <v>2454</v>
      </c>
      <c r="E2841" s="14" t="s">
        <v>56</v>
      </c>
      <c r="F2841" s="15">
        <v>14.653969999999999</v>
      </c>
      <c r="G2841" s="15">
        <v>3.8100000000000002E-2</v>
      </c>
    </row>
    <row r="2842" spans="1:7" x14ac:dyDescent="0.2">
      <c r="A2842" s="14" t="s">
        <v>3139</v>
      </c>
      <c r="B2842" s="14" t="s">
        <v>427</v>
      </c>
      <c r="C2842" s="14" t="s">
        <v>51</v>
      </c>
      <c r="D2842" s="14" t="s">
        <v>2454</v>
      </c>
      <c r="E2842" s="14" t="s">
        <v>56</v>
      </c>
      <c r="F2842" s="15">
        <v>3.6488900000000002</v>
      </c>
      <c r="G2842" s="15">
        <v>9.4900000000000002E-3</v>
      </c>
    </row>
    <row r="2843" spans="1:7" x14ac:dyDescent="0.2">
      <c r="A2843" s="14" t="s">
        <v>3140</v>
      </c>
      <c r="B2843" s="14" t="s">
        <v>739</v>
      </c>
      <c r="C2843" s="14" t="s">
        <v>51</v>
      </c>
      <c r="D2843" s="14" t="s">
        <v>2454</v>
      </c>
      <c r="E2843" s="14" t="s">
        <v>56</v>
      </c>
      <c r="F2843" s="15">
        <v>2.7072400000000001</v>
      </c>
      <c r="G2843" s="15">
        <v>7.0400000000000003E-3</v>
      </c>
    </row>
    <row r="2844" spans="1:7" x14ac:dyDescent="0.2">
      <c r="A2844" s="14" t="s">
        <v>3141</v>
      </c>
      <c r="B2844" s="14" t="s">
        <v>427</v>
      </c>
      <c r="C2844" s="14" t="s">
        <v>51</v>
      </c>
      <c r="D2844" s="14" t="s">
        <v>2454</v>
      </c>
      <c r="E2844" s="14" t="s">
        <v>56</v>
      </c>
      <c r="F2844" s="15">
        <v>27.556519999999999</v>
      </c>
      <c r="G2844" s="15">
        <v>7.1650000000000005E-2</v>
      </c>
    </row>
    <row r="2845" spans="1:7" x14ac:dyDescent="0.2">
      <c r="A2845" s="14" t="s">
        <v>3142</v>
      </c>
      <c r="B2845" s="14" t="s">
        <v>427</v>
      </c>
      <c r="C2845" s="14" t="s">
        <v>51</v>
      </c>
      <c r="D2845" s="14" t="s">
        <v>2454</v>
      </c>
      <c r="E2845" s="14" t="s">
        <v>56</v>
      </c>
      <c r="F2845" s="15">
        <v>17.71528</v>
      </c>
      <c r="G2845" s="15">
        <v>4.6059999999999997E-2</v>
      </c>
    </row>
    <row r="2846" spans="1:7" x14ac:dyDescent="0.2">
      <c r="A2846" s="14" t="s">
        <v>3143</v>
      </c>
      <c r="B2846" s="14" t="s">
        <v>427</v>
      </c>
      <c r="C2846" s="14" t="s">
        <v>51</v>
      </c>
      <c r="D2846" s="14" t="s">
        <v>2454</v>
      </c>
      <c r="E2846" s="14" t="s">
        <v>56</v>
      </c>
      <c r="F2846" s="15">
        <v>19.298559999999998</v>
      </c>
      <c r="G2846" s="15">
        <v>5.0180000000000002E-2</v>
      </c>
    </row>
    <row r="2847" spans="1:7" x14ac:dyDescent="0.2">
      <c r="A2847" s="14" t="s">
        <v>3144</v>
      </c>
      <c r="B2847" s="14" t="s">
        <v>739</v>
      </c>
      <c r="C2847" s="14" t="s">
        <v>51</v>
      </c>
      <c r="D2847" s="14" t="s">
        <v>2454</v>
      </c>
      <c r="E2847" s="14" t="s">
        <v>56</v>
      </c>
      <c r="F2847" s="15">
        <v>21.076969999999999</v>
      </c>
      <c r="G2847" s="15">
        <v>5.4800000000000001E-2</v>
      </c>
    </row>
    <row r="2848" spans="1:7" x14ac:dyDescent="0.2">
      <c r="A2848" s="14" t="s">
        <v>3145</v>
      </c>
      <c r="B2848" s="14" t="s">
        <v>739</v>
      </c>
      <c r="C2848" s="14" t="s">
        <v>51</v>
      </c>
      <c r="D2848" s="14" t="s">
        <v>2454</v>
      </c>
      <c r="E2848" s="14" t="s">
        <v>56</v>
      </c>
      <c r="F2848" s="15">
        <v>27.831199999999999</v>
      </c>
      <c r="G2848" s="15">
        <v>7.2359999999999994E-2</v>
      </c>
    </row>
    <row r="2849" spans="1:7" x14ac:dyDescent="0.2">
      <c r="A2849" s="14" t="s">
        <v>3146</v>
      </c>
      <c r="B2849" s="14" t="s">
        <v>739</v>
      </c>
      <c r="C2849" s="14" t="s">
        <v>51</v>
      </c>
      <c r="D2849" s="14" t="s">
        <v>2454</v>
      </c>
      <c r="E2849" s="14" t="s">
        <v>56</v>
      </c>
      <c r="F2849" s="15">
        <v>23.331720000000001</v>
      </c>
      <c r="G2849" s="15">
        <v>6.0659999999999999E-2</v>
      </c>
    </row>
    <row r="2850" spans="1:7" x14ac:dyDescent="0.2">
      <c r="A2850" s="14" t="s">
        <v>3147</v>
      </c>
      <c r="B2850" s="14" t="s">
        <v>292</v>
      </c>
      <c r="C2850" s="14" t="s">
        <v>51</v>
      </c>
      <c r="D2850" s="14" t="s">
        <v>2454</v>
      </c>
      <c r="E2850" s="14" t="s">
        <v>56</v>
      </c>
      <c r="F2850" s="15">
        <v>11.70604</v>
      </c>
      <c r="G2850" s="15">
        <v>3.0439999999999998E-2</v>
      </c>
    </row>
    <row r="2851" spans="1:7" x14ac:dyDescent="0.2">
      <c r="A2851" s="14" t="s">
        <v>3148</v>
      </c>
      <c r="B2851" s="14" t="s">
        <v>739</v>
      </c>
      <c r="C2851" s="14" t="s">
        <v>51</v>
      </c>
      <c r="D2851" s="14" t="s">
        <v>2454</v>
      </c>
      <c r="E2851" s="14" t="s">
        <v>56</v>
      </c>
      <c r="F2851" s="15">
        <v>27.775230000000001</v>
      </c>
      <c r="G2851" s="15">
        <v>7.2220000000000006E-2</v>
      </c>
    </row>
    <row r="2852" spans="1:7" x14ac:dyDescent="0.2">
      <c r="A2852" s="14" t="s">
        <v>3149</v>
      </c>
      <c r="B2852" s="14" t="s">
        <v>427</v>
      </c>
      <c r="C2852" s="14" t="s">
        <v>51</v>
      </c>
      <c r="D2852" s="14" t="s">
        <v>2454</v>
      </c>
      <c r="E2852" s="14" t="s">
        <v>56</v>
      </c>
      <c r="F2852" s="15">
        <v>59.616669999999999</v>
      </c>
      <c r="G2852" s="15">
        <v>0.155</v>
      </c>
    </row>
    <row r="2853" spans="1:7" x14ac:dyDescent="0.2">
      <c r="A2853" s="14" t="s">
        <v>3150</v>
      </c>
      <c r="B2853" s="14" t="s">
        <v>292</v>
      </c>
      <c r="C2853" s="14" t="s">
        <v>51</v>
      </c>
      <c r="D2853" s="14" t="s">
        <v>2454</v>
      </c>
      <c r="E2853" s="14" t="s">
        <v>56</v>
      </c>
      <c r="F2853" s="15">
        <v>0.74178999999999995</v>
      </c>
      <c r="G2853" s="15">
        <v>1.9300000000000001E-3</v>
      </c>
    </row>
    <row r="2854" spans="1:7" x14ac:dyDescent="0.2">
      <c r="A2854" s="14" t="s">
        <v>3151</v>
      </c>
      <c r="B2854" s="14" t="s">
        <v>427</v>
      </c>
      <c r="C2854" s="14" t="s">
        <v>51</v>
      </c>
      <c r="D2854" s="14" t="s">
        <v>2454</v>
      </c>
      <c r="E2854" s="14" t="s">
        <v>56</v>
      </c>
      <c r="F2854" s="15">
        <v>17.7623</v>
      </c>
      <c r="G2854" s="15">
        <v>4.6179999999999999E-2</v>
      </c>
    </row>
    <row r="2855" spans="1:7" x14ac:dyDescent="0.2">
      <c r="A2855" s="14" t="s">
        <v>3152</v>
      </c>
      <c r="B2855" s="14" t="s">
        <v>427</v>
      </c>
      <c r="C2855" s="14" t="s">
        <v>51</v>
      </c>
      <c r="D2855" s="14" t="s">
        <v>2454</v>
      </c>
      <c r="E2855" s="14" t="s">
        <v>56</v>
      </c>
      <c r="F2855" s="15">
        <v>65.143420000000006</v>
      </c>
      <c r="G2855" s="15">
        <v>0.16936999999999999</v>
      </c>
    </row>
    <row r="2856" spans="1:7" x14ac:dyDescent="0.2">
      <c r="A2856" s="14" t="s">
        <v>3153</v>
      </c>
      <c r="B2856" s="14" t="s">
        <v>427</v>
      </c>
      <c r="C2856" s="14" t="s">
        <v>51</v>
      </c>
      <c r="D2856" s="14" t="s">
        <v>2454</v>
      </c>
      <c r="E2856" s="14" t="s">
        <v>56</v>
      </c>
      <c r="F2856" s="15">
        <v>51.094380000000001</v>
      </c>
      <c r="G2856" s="15">
        <v>0.13285</v>
      </c>
    </row>
    <row r="2857" spans="1:7" x14ac:dyDescent="0.2">
      <c r="A2857" s="14" t="s">
        <v>3154</v>
      </c>
      <c r="B2857" s="14" t="s">
        <v>427</v>
      </c>
      <c r="C2857" s="14" t="s">
        <v>51</v>
      </c>
      <c r="D2857" s="14" t="s">
        <v>2454</v>
      </c>
      <c r="E2857" s="14" t="s">
        <v>56</v>
      </c>
      <c r="F2857" s="15">
        <v>159.04605000000001</v>
      </c>
      <c r="G2857" s="15">
        <v>0.41352</v>
      </c>
    </row>
    <row r="2858" spans="1:7" x14ac:dyDescent="0.2">
      <c r="A2858" s="14" t="s">
        <v>3155</v>
      </c>
      <c r="B2858" s="14" t="s">
        <v>427</v>
      </c>
      <c r="C2858" s="14" t="s">
        <v>51</v>
      </c>
      <c r="D2858" s="14" t="s">
        <v>2454</v>
      </c>
      <c r="E2858" s="14" t="s">
        <v>56</v>
      </c>
      <c r="F2858" s="15">
        <v>131.94381000000001</v>
      </c>
      <c r="G2858" s="15">
        <v>0.34305000000000002</v>
      </c>
    </row>
    <row r="2859" spans="1:7" x14ac:dyDescent="0.2">
      <c r="A2859" s="14" t="s">
        <v>3156</v>
      </c>
      <c r="B2859" s="14" t="s">
        <v>292</v>
      </c>
      <c r="C2859" s="14" t="s">
        <v>51</v>
      </c>
      <c r="D2859" s="14" t="s">
        <v>2454</v>
      </c>
      <c r="E2859" s="14" t="s">
        <v>56</v>
      </c>
      <c r="F2859" s="15">
        <v>47.825760000000002</v>
      </c>
      <c r="G2859" s="15">
        <v>0.12435</v>
      </c>
    </row>
    <row r="2860" spans="1:7" x14ac:dyDescent="0.2">
      <c r="A2860" s="14" t="s">
        <v>3157</v>
      </c>
      <c r="B2860" s="14" t="s">
        <v>292</v>
      </c>
      <c r="C2860" s="14" t="s">
        <v>51</v>
      </c>
      <c r="D2860" s="14" t="s">
        <v>2454</v>
      </c>
      <c r="E2860" s="14" t="s">
        <v>56</v>
      </c>
      <c r="F2860" s="15">
        <v>29.34404</v>
      </c>
      <c r="G2860" s="15">
        <v>7.6289999999999997E-2</v>
      </c>
    </row>
    <row r="2861" spans="1:7" x14ac:dyDescent="0.2">
      <c r="A2861" s="14" t="s">
        <v>3158</v>
      </c>
      <c r="B2861" s="14" t="s">
        <v>427</v>
      </c>
      <c r="C2861" s="14" t="s">
        <v>51</v>
      </c>
      <c r="D2861" s="14" t="s">
        <v>2454</v>
      </c>
      <c r="E2861" s="14" t="s">
        <v>56</v>
      </c>
      <c r="F2861" s="15">
        <v>121.07758</v>
      </c>
      <c r="G2861" s="15">
        <v>0.31480000000000002</v>
      </c>
    </row>
    <row r="2862" spans="1:7" x14ac:dyDescent="0.2">
      <c r="A2862" s="14" t="s">
        <v>3159</v>
      </c>
      <c r="B2862" s="14" t="s">
        <v>427</v>
      </c>
      <c r="C2862" s="14" t="s">
        <v>51</v>
      </c>
      <c r="D2862" s="14" t="s">
        <v>2454</v>
      </c>
      <c r="E2862" s="14" t="s">
        <v>56</v>
      </c>
      <c r="F2862" s="15">
        <v>107.44511</v>
      </c>
      <c r="G2862" s="15">
        <v>0.27936</v>
      </c>
    </row>
    <row r="2863" spans="1:7" x14ac:dyDescent="0.2">
      <c r="A2863" s="14" t="s">
        <v>3160</v>
      </c>
      <c r="B2863" s="14" t="s">
        <v>427</v>
      </c>
      <c r="C2863" s="14" t="s">
        <v>51</v>
      </c>
      <c r="D2863" s="14" t="s">
        <v>2454</v>
      </c>
      <c r="E2863" s="14" t="s">
        <v>56</v>
      </c>
      <c r="F2863" s="15">
        <v>127.29789</v>
      </c>
      <c r="G2863" s="15">
        <v>0.33096999999999999</v>
      </c>
    </row>
    <row r="2864" spans="1:7" x14ac:dyDescent="0.2">
      <c r="A2864" s="14" t="s">
        <v>3161</v>
      </c>
      <c r="B2864" s="14" t="s">
        <v>292</v>
      </c>
      <c r="C2864" s="14" t="s">
        <v>51</v>
      </c>
      <c r="D2864" s="14" t="s">
        <v>2454</v>
      </c>
      <c r="E2864" s="14" t="s">
        <v>56</v>
      </c>
      <c r="F2864" s="15">
        <v>9.3103400000000001</v>
      </c>
      <c r="G2864" s="15">
        <v>2.4209999999999999E-2</v>
      </c>
    </row>
    <row r="2865" spans="1:7" x14ac:dyDescent="0.2">
      <c r="A2865" s="14" t="s">
        <v>3162</v>
      </c>
      <c r="B2865" s="14" t="s">
        <v>292</v>
      </c>
      <c r="C2865" s="14" t="s">
        <v>51</v>
      </c>
      <c r="D2865" s="14" t="s">
        <v>2454</v>
      </c>
      <c r="E2865" s="14" t="s">
        <v>56</v>
      </c>
      <c r="F2865" s="15">
        <v>49.981020000000001</v>
      </c>
      <c r="G2865" s="15">
        <v>0.12995000000000001</v>
      </c>
    </row>
    <row r="2866" spans="1:7" x14ac:dyDescent="0.2">
      <c r="A2866" s="14" t="s">
        <v>3163</v>
      </c>
      <c r="B2866" s="14" t="s">
        <v>292</v>
      </c>
      <c r="C2866" s="14" t="s">
        <v>51</v>
      </c>
      <c r="D2866" s="14" t="s">
        <v>2454</v>
      </c>
      <c r="E2866" s="14" t="s">
        <v>56</v>
      </c>
      <c r="F2866" s="15">
        <v>73.270589999999999</v>
      </c>
      <c r="G2866" s="15">
        <v>0.1905</v>
      </c>
    </row>
    <row r="2867" spans="1:7" x14ac:dyDescent="0.2">
      <c r="A2867" s="14" t="s">
        <v>3164</v>
      </c>
      <c r="B2867" s="14" t="s">
        <v>427</v>
      </c>
      <c r="C2867" s="14" t="s">
        <v>51</v>
      </c>
      <c r="D2867" s="14" t="s">
        <v>2454</v>
      </c>
      <c r="E2867" s="14" t="s">
        <v>56</v>
      </c>
      <c r="F2867" s="15">
        <v>9.8999999999999999E-4</v>
      </c>
      <c r="G2867" s="15">
        <v>0</v>
      </c>
    </row>
    <row r="2868" spans="1:7" x14ac:dyDescent="0.2">
      <c r="A2868" s="14" t="s">
        <v>3165</v>
      </c>
      <c r="B2868" s="14" t="s">
        <v>292</v>
      </c>
      <c r="C2868" s="14" t="s">
        <v>51</v>
      </c>
      <c r="D2868" s="14" t="s">
        <v>2454</v>
      </c>
      <c r="E2868" s="14" t="s">
        <v>56</v>
      </c>
      <c r="F2868" s="15">
        <v>1.1E-4</v>
      </c>
      <c r="G2868" s="15">
        <v>0</v>
      </c>
    </row>
    <row r="2869" spans="1:7" x14ac:dyDescent="0.2">
      <c r="A2869" s="14" t="s">
        <v>3166</v>
      </c>
      <c r="B2869" s="14" t="s">
        <v>292</v>
      </c>
      <c r="C2869" s="14" t="s">
        <v>51</v>
      </c>
      <c r="D2869" s="14" t="s">
        <v>2454</v>
      </c>
      <c r="E2869" s="14" t="s">
        <v>56</v>
      </c>
      <c r="F2869" s="15">
        <v>1.1E-4</v>
      </c>
      <c r="G2869" s="15">
        <v>0</v>
      </c>
    </row>
    <row r="2870" spans="1:7" x14ac:dyDescent="0.2">
      <c r="A2870" s="14" t="s">
        <v>3167</v>
      </c>
      <c r="B2870" s="14" t="s">
        <v>292</v>
      </c>
      <c r="C2870" s="14" t="s">
        <v>51</v>
      </c>
      <c r="D2870" s="14" t="s">
        <v>2454</v>
      </c>
      <c r="E2870" s="14" t="s">
        <v>56</v>
      </c>
      <c r="F2870" s="15">
        <v>1.3799999999999999E-3</v>
      </c>
      <c r="G2870" s="15">
        <v>0</v>
      </c>
    </row>
    <row r="2871" spans="1:7" x14ac:dyDescent="0.2">
      <c r="A2871" s="14" t="s">
        <v>3168</v>
      </c>
      <c r="B2871" s="14" t="s">
        <v>292</v>
      </c>
      <c r="C2871" s="14" t="s">
        <v>51</v>
      </c>
      <c r="D2871" s="14" t="s">
        <v>2454</v>
      </c>
      <c r="E2871" s="14" t="s">
        <v>56</v>
      </c>
      <c r="F2871" s="15">
        <v>9.0000000000000006E-5</v>
      </c>
      <c r="G2871" s="15">
        <v>0</v>
      </c>
    </row>
    <row r="2872" spans="1:7" x14ac:dyDescent="0.2">
      <c r="A2872" s="14" t="s">
        <v>3169</v>
      </c>
      <c r="B2872" s="14" t="s">
        <v>292</v>
      </c>
      <c r="C2872" s="14" t="s">
        <v>51</v>
      </c>
      <c r="D2872" s="14" t="s">
        <v>2454</v>
      </c>
      <c r="E2872" s="14" t="s">
        <v>56</v>
      </c>
      <c r="F2872" s="15">
        <v>1.17E-3</v>
      </c>
      <c r="G2872" s="15">
        <v>0</v>
      </c>
    </row>
    <row r="2873" spans="1:7" x14ac:dyDescent="0.2">
      <c r="A2873" s="14" t="s">
        <v>3170</v>
      </c>
      <c r="B2873" s="14" t="s">
        <v>292</v>
      </c>
      <c r="C2873" s="14" t="s">
        <v>51</v>
      </c>
      <c r="D2873" s="14" t="s">
        <v>2454</v>
      </c>
      <c r="E2873" s="14" t="s">
        <v>56</v>
      </c>
      <c r="F2873" s="15">
        <v>18.300409999999999</v>
      </c>
      <c r="G2873" s="15">
        <v>1.83E-2</v>
      </c>
    </row>
    <row r="2874" spans="1:7" x14ac:dyDescent="0.2">
      <c r="A2874" s="14" t="s">
        <v>3171</v>
      </c>
      <c r="B2874" s="14" t="s">
        <v>292</v>
      </c>
      <c r="C2874" s="14" t="s">
        <v>51</v>
      </c>
      <c r="D2874" s="14" t="s">
        <v>2454</v>
      </c>
      <c r="E2874" s="14" t="s">
        <v>56</v>
      </c>
      <c r="F2874" s="15">
        <v>8.2358100000000007</v>
      </c>
      <c r="G2874" s="15">
        <v>2.1409999999999998E-2</v>
      </c>
    </row>
    <row r="2875" spans="1:7" x14ac:dyDescent="0.2">
      <c r="A2875" s="14" t="s">
        <v>3172</v>
      </c>
      <c r="B2875" s="14" t="s">
        <v>292</v>
      </c>
      <c r="C2875" s="14" t="s">
        <v>51</v>
      </c>
      <c r="D2875" s="14" t="s">
        <v>2454</v>
      </c>
      <c r="E2875" s="14" t="s">
        <v>56</v>
      </c>
      <c r="F2875" s="15">
        <v>0.51770000000000005</v>
      </c>
      <c r="G2875" s="15">
        <v>1.3500000000000001E-3</v>
      </c>
    </row>
    <row r="2876" spans="1:7" x14ac:dyDescent="0.2">
      <c r="A2876" s="14" t="s">
        <v>3173</v>
      </c>
      <c r="B2876" s="14" t="s">
        <v>292</v>
      </c>
      <c r="C2876" s="14" t="s">
        <v>51</v>
      </c>
      <c r="D2876" s="14" t="s">
        <v>2454</v>
      </c>
      <c r="E2876" s="14" t="s">
        <v>56</v>
      </c>
      <c r="F2876" s="15">
        <v>13.063190000000001</v>
      </c>
      <c r="G2876" s="15">
        <v>3.3959999999999997E-2</v>
      </c>
    </row>
    <row r="2877" spans="1:7" x14ac:dyDescent="0.2">
      <c r="A2877" s="14" t="s">
        <v>3174</v>
      </c>
      <c r="B2877" s="14" t="s">
        <v>292</v>
      </c>
      <c r="C2877" s="14" t="s">
        <v>51</v>
      </c>
      <c r="D2877" s="14" t="s">
        <v>2454</v>
      </c>
      <c r="E2877" s="14" t="s">
        <v>56</v>
      </c>
      <c r="F2877" s="15">
        <v>4.4201199999999998</v>
      </c>
      <c r="G2877" s="15">
        <v>1.149E-2</v>
      </c>
    </row>
    <row r="2878" spans="1:7" x14ac:dyDescent="0.2">
      <c r="A2878" s="14" t="s">
        <v>3175</v>
      </c>
      <c r="B2878" s="14" t="s">
        <v>292</v>
      </c>
      <c r="C2878" s="14" t="s">
        <v>51</v>
      </c>
      <c r="D2878" s="14" t="s">
        <v>2454</v>
      </c>
      <c r="E2878" s="14" t="s">
        <v>56</v>
      </c>
      <c r="F2878" s="15">
        <v>34.606630000000003</v>
      </c>
      <c r="G2878" s="15">
        <v>8.9980000000000004E-2</v>
      </c>
    </row>
    <row r="2879" spans="1:7" x14ac:dyDescent="0.2">
      <c r="A2879" s="14" t="s">
        <v>3176</v>
      </c>
      <c r="B2879" s="14" t="s">
        <v>292</v>
      </c>
      <c r="C2879" s="14" t="s">
        <v>51</v>
      </c>
      <c r="D2879" s="14" t="s">
        <v>2454</v>
      </c>
      <c r="E2879" s="14" t="s">
        <v>56</v>
      </c>
      <c r="F2879" s="15">
        <v>7.8727999999999998</v>
      </c>
      <c r="G2879" s="15">
        <v>2.0469999999999999E-2</v>
      </c>
    </row>
    <row r="2880" spans="1:7" x14ac:dyDescent="0.2">
      <c r="A2880" s="14" t="s">
        <v>3177</v>
      </c>
      <c r="B2880" s="14" t="s">
        <v>292</v>
      </c>
      <c r="C2880" s="14" t="s">
        <v>51</v>
      </c>
      <c r="D2880" s="14" t="s">
        <v>2454</v>
      </c>
      <c r="E2880" s="14" t="s">
        <v>56</v>
      </c>
      <c r="F2880" s="15">
        <v>1.5859000000000001</v>
      </c>
      <c r="G2880" s="15">
        <v>4.1200000000000004E-3</v>
      </c>
    </row>
    <row r="2881" spans="1:7" x14ac:dyDescent="0.2">
      <c r="A2881" s="14" t="s">
        <v>3178</v>
      </c>
      <c r="B2881" s="14" t="s">
        <v>292</v>
      </c>
      <c r="C2881" s="14" t="s">
        <v>51</v>
      </c>
      <c r="D2881" s="14" t="s">
        <v>2454</v>
      </c>
      <c r="E2881" s="14" t="s">
        <v>56</v>
      </c>
      <c r="F2881" s="15">
        <v>8.7473799999999997</v>
      </c>
      <c r="G2881" s="15">
        <v>2.274E-2</v>
      </c>
    </row>
    <row r="2882" spans="1:7" x14ac:dyDescent="0.2">
      <c r="A2882" s="14" t="s">
        <v>3179</v>
      </c>
      <c r="B2882" s="14" t="s">
        <v>292</v>
      </c>
      <c r="C2882" s="14" t="s">
        <v>51</v>
      </c>
      <c r="D2882" s="14" t="s">
        <v>2454</v>
      </c>
      <c r="E2882" s="14" t="s">
        <v>56</v>
      </c>
      <c r="F2882" s="15">
        <v>14.791499999999999</v>
      </c>
      <c r="G2882" s="15">
        <v>3.8460000000000001E-2</v>
      </c>
    </row>
    <row r="2883" spans="1:7" x14ac:dyDescent="0.2">
      <c r="A2883" s="14" t="s">
        <v>3180</v>
      </c>
      <c r="B2883" s="14" t="s">
        <v>292</v>
      </c>
      <c r="C2883" s="14" t="s">
        <v>51</v>
      </c>
      <c r="D2883" s="14" t="s">
        <v>2454</v>
      </c>
      <c r="E2883" s="14" t="s">
        <v>56</v>
      </c>
      <c r="F2883" s="15">
        <v>4.5133999999999999</v>
      </c>
      <c r="G2883" s="15">
        <v>1.1730000000000001E-2</v>
      </c>
    </row>
    <row r="2884" spans="1:7" x14ac:dyDescent="0.2">
      <c r="A2884" s="14" t="s">
        <v>3181</v>
      </c>
      <c r="B2884" s="14" t="s">
        <v>292</v>
      </c>
      <c r="C2884" s="14" t="s">
        <v>51</v>
      </c>
      <c r="D2884" s="14" t="s">
        <v>2454</v>
      </c>
      <c r="E2884" s="14" t="s">
        <v>56</v>
      </c>
      <c r="F2884" s="15">
        <v>5.9303900000000001</v>
      </c>
      <c r="G2884" s="15">
        <v>1.542E-2</v>
      </c>
    </row>
    <row r="2885" spans="1:7" x14ac:dyDescent="0.2">
      <c r="A2885" s="14" t="s">
        <v>3182</v>
      </c>
      <c r="B2885" s="14" t="s">
        <v>292</v>
      </c>
      <c r="C2885" s="14" t="s">
        <v>51</v>
      </c>
      <c r="D2885" s="14" t="s">
        <v>2454</v>
      </c>
      <c r="E2885" s="14" t="s">
        <v>56</v>
      </c>
      <c r="F2885" s="15">
        <v>32.628900000000002</v>
      </c>
      <c r="G2885" s="15">
        <v>8.4839999999999999E-2</v>
      </c>
    </row>
    <row r="2886" spans="1:7" x14ac:dyDescent="0.2">
      <c r="A2886" s="14" t="s">
        <v>3183</v>
      </c>
      <c r="B2886" s="14" t="s">
        <v>292</v>
      </c>
      <c r="C2886" s="14" t="s">
        <v>51</v>
      </c>
      <c r="D2886" s="14" t="s">
        <v>2454</v>
      </c>
      <c r="E2886" s="14" t="s">
        <v>56</v>
      </c>
      <c r="F2886" s="15">
        <v>7.5781599999999996</v>
      </c>
      <c r="G2886" s="15">
        <v>1.9699999999999999E-2</v>
      </c>
    </row>
    <row r="2887" spans="1:7" x14ac:dyDescent="0.2">
      <c r="A2887" s="14" t="s">
        <v>3184</v>
      </c>
      <c r="B2887" s="14" t="s">
        <v>292</v>
      </c>
      <c r="C2887" s="14" t="s">
        <v>51</v>
      </c>
      <c r="D2887" s="14" t="s">
        <v>2454</v>
      </c>
      <c r="E2887" s="14" t="s">
        <v>56</v>
      </c>
      <c r="F2887" s="15">
        <v>10.57921</v>
      </c>
      <c r="G2887" s="15">
        <v>2.751E-2</v>
      </c>
    </row>
    <row r="2888" spans="1:7" x14ac:dyDescent="0.2">
      <c r="A2888" s="14" t="s">
        <v>3185</v>
      </c>
      <c r="B2888" s="14" t="s">
        <v>292</v>
      </c>
      <c r="C2888" s="14" t="s">
        <v>51</v>
      </c>
      <c r="D2888" s="14" t="s">
        <v>2454</v>
      </c>
      <c r="E2888" s="14" t="s">
        <v>56</v>
      </c>
      <c r="F2888" s="15">
        <v>6.8047599999999999</v>
      </c>
      <c r="G2888" s="15">
        <v>1.7690000000000001E-2</v>
      </c>
    </row>
    <row r="2889" spans="1:7" x14ac:dyDescent="0.2">
      <c r="A2889" s="14" t="s">
        <v>3186</v>
      </c>
      <c r="B2889" s="14" t="s">
        <v>292</v>
      </c>
      <c r="C2889" s="14" t="s">
        <v>51</v>
      </c>
      <c r="D2889" s="14" t="s">
        <v>2454</v>
      </c>
      <c r="E2889" s="14" t="s">
        <v>56</v>
      </c>
      <c r="F2889" s="15">
        <v>0.51770000000000005</v>
      </c>
      <c r="G2889" s="15">
        <v>1.3500000000000001E-3</v>
      </c>
    </row>
    <row r="2890" spans="1:7" x14ac:dyDescent="0.2">
      <c r="A2890" s="14" t="s">
        <v>3187</v>
      </c>
      <c r="B2890" s="14" t="s">
        <v>292</v>
      </c>
      <c r="C2890" s="14" t="s">
        <v>51</v>
      </c>
      <c r="D2890" s="14" t="s">
        <v>2454</v>
      </c>
      <c r="E2890" s="14" t="s">
        <v>56</v>
      </c>
      <c r="F2890" s="15">
        <v>13.93777</v>
      </c>
      <c r="G2890" s="15">
        <v>3.6240000000000001E-2</v>
      </c>
    </row>
    <row r="2891" spans="1:7" x14ac:dyDescent="0.2">
      <c r="A2891" s="14" t="s">
        <v>3188</v>
      </c>
      <c r="B2891" s="14" t="s">
        <v>292</v>
      </c>
      <c r="C2891" s="14" t="s">
        <v>51</v>
      </c>
      <c r="D2891" s="14" t="s">
        <v>2454</v>
      </c>
      <c r="E2891" s="14" t="s">
        <v>56</v>
      </c>
      <c r="F2891" s="15">
        <v>5.1741099999999998</v>
      </c>
      <c r="G2891" s="15">
        <v>1.345E-2</v>
      </c>
    </row>
    <row r="2892" spans="1:7" x14ac:dyDescent="0.2">
      <c r="A2892" s="14" t="s">
        <v>3189</v>
      </c>
      <c r="B2892" s="14" t="s">
        <v>292</v>
      </c>
      <c r="C2892" s="14" t="s">
        <v>51</v>
      </c>
      <c r="D2892" s="14" t="s">
        <v>2454</v>
      </c>
      <c r="E2892" s="14" t="s">
        <v>56</v>
      </c>
      <c r="F2892" s="15">
        <v>4.5778299999999996</v>
      </c>
      <c r="G2892" s="15">
        <v>1.1900000000000001E-2</v>
      </c>
    </row>
    <row r="2893" spans="1:7" x14ac:dyDescent="0.2">
      <c r="A2893" s="14" t="s">
        <v>3190</v>
      </c>
      <c r="B2893" s="14" t="s">
        <v>292</v>
      </c>
      <c r="C2893" s="14" t="s">
        <v>51</v>
      </c>
      <c r="D2893" s="14" t="s">
        <v>2454</v>
      </c>
      <c r="E2893" s="14" t="s">
        <v>56</v>
      </c>
      <c r="F2893" s="15">
        <v>6.6806599999999996</v>
      </c>
      <c r="G2893" s="15">
        <v>1.737E-2</v>
      </c>
    </row>
    <row r="2894" spans="1:7" x14ac:dyDescent="0.2">
      <c r="A2894" s="14" t="s">
        <v>3191</v>
      </c>
      <c r="B2894" s="14" t="s">
        <v>292</v>
      </c>
      <c r="C2894" s="14" t="s">
        <v>51</v>
      </c>
      <c r="D2894" s="14" t="s">
        <v>2454</v>
      </c>
      <c r="E2894" s="14" t="s">
        <v>56</v>
      </c>
      <c r="F2894" s="15">
        <v>13.58508</v>
      </c>
      <c r="G2894" s="15">
        <v>3.5319999999999997E-2</v>
      </c>
    </row>
    <row r="2895" spans="1:7" x14ac:dyDescent="0.2">
      <c r="A2895" s="14" t="s">
        <v>3192</v>
      </c>
      <c r="B2895" s="14" t="s">
        <v>292</v>
      </c>
      <c r="C2895" s="14" t="s">
        <v>51</v>
      </c>
      <c r="D2895" s="14" t="s">
        <v>2454</v>
      </c>
      <c r="E2895" s="14" t="s">
        <v>56</v>
      </c>
      <c r="F2895" s="15">
        <v>72.67116</v>
      </c>
      <c r="G2895" s="15">
        <v>0.18895000000000001</v>
      </c>
    </row>
    <row r="2896" spans="1:7" x14ac:dyDescent="0.2">
      <c r="A2896" s="14" t="s">
        <v>3193</v>
      </c>
      <c r="B2896" s="14" t="s">
        <v>292</v>
      </c>
      <c r="C2896" s="14" t="s">
        <v>51</v>
      </c>
      <c r="D2896" s="14" t="s">
        <v>2454</v>
      </c>
      <c r="E2896" s="14" t="s">
        <v>56</v>
      </c>
      <c r="F2896" s="15">
        <v>0.11225</v>
      </c>
      <c r="G2896" s="15">
        <v>2.9E-4</v>
      </c>
    </row>
    <row r="2897" spans="1:7" x14ac:dyDescent="0.2">
      <c r="A2897" s="14" t="s">
        <v>3194</v>
      </c>
      <c r="B2897" s="14" t="s">
        <v>292</v>
      </c>
      <c r="C2897" s="14" t="s">
        <v>51</v>
      </c>
      <c r="D2897" s="14" t="s">
        <v>2454</v>
      </c>
      <c r="E2897" s="14" t="s">
        <v>56</v>
      </c>
      <c r="F2897" s="15">
        <v>7.0069999999999993E-2</v>
      </c>
      <c r="G2897" s="15">
        <v>1.8000000000000001E-4</v>
      </c>
    </row>
    <row r="2898" spans="1:7" x14ac:dyDescent="0.2">
      <c r="A2898" s="14" t="s">
        <v>3195</v>
      </c>
      <c r="B2898" s="14" t="s">
        <v>292</v>
      </c>
      <c r="C2898" s="14" t="s">
        <v>51</v>
      </c>
      <c r="D2898" s="14" t="s">
        <v>2454</v>
      </c>
      <c r="E2898" s="14" t="s">
        <v>56</v>
      </c>
      <c r="F2898" s="15">
        <v>8.5188799999999993</v>
      </c>
      <c r="G2898" s="15">
        <v>2.215E-2</v>
      </c>
    </row>
    <row r="2899" spans="1:7" x14ac:dyDescent="0.2">
      <c r="A2899" s="14" t="s">
        <v>3196</v>
      </c>
      <c r="B2899" s="14" t="s">
        <v>292</v>
      </c>
      <c r="C2899" s="14" t="s">
        <v>51</v>
      </c>
      <c r="D2899" s="14" t="s">
        <v>2454</v>
      </c>
      <c r="E2899" s="14" t="s">
        <v>56</v>
      </c>
      <c r="F2899" s="15">
        <v>2.66377</v>
      </c>
      <c r="G2899" s="15">
        <v>6.9300000000000004E-3</v>
      </c>
    </row>
    <row r="2900" spans="1:7" x14ac:dyDescent="0.2">
      <c r="A2900" s="14" t="s">
        <v>3197</v>
      </c>
      <c r="B2900" s="14" t="s">
        <v>292</v>
      </c>
      <c r="C2900" s="14" t="s">
        <v>51</v>
      </c>
      <c r="D2900" s="14" t="s">
        <v>2454</v>
      </c>
      <c r="E2900" s="14" t="s">
        <v>56</v>
      </c>
      <c r="F2900" s="15">
        <v>7.8024100000000001</v>
      </c>
      <c r="G2900" s="15">
        <v>2.0289999999999999E-2</v>
      </c>
    </row>
    <row r="2901" spans="1:7" x14ac:dyDescent="0.2">
      <c r="A2901" s="14" t="s">
        <v>3198</v>
      </c>
      <c r="B2901" s="14" t="s">
        <v>292</v>
      </c>
      <c r="C2901" s="14" t="s">
        <v>51</v>
      </c>
      <c r="D2901" s="14" t="s">
        <v>2454</v>
      </c>
      <c r="E2901" s="14" t="s">
        <v>56</v>
      </c>
      <c r="F2901" s="15">
        <v>1.21713</v>
      </c>
      <c r="G2901" s="15">
        <v>3.16E-3</v>
      </c>
    </row>
    <row r="2902" spans="1:7" x14ac:dyDescent="0.2">
      <c r="A2902" s="14" t="s">
        <v>3199</v>
      </c>
      <c r="B2902" s="14" t="s">
        <v>292</v>
      </c>
      <c r="C2902" s="14" t="s">
        <v>51</v>
      </c>
      <c r="D2902" s="14" t="s">
        <v>2454</v>
      </c>
      <c r="E2902" s="14" t="s">
        <v>56</v>
      </c>
      <c r="F2902" s="15">
        <v>3.4995400000000001</v>
      </c>
      <c r="G2902" s="15">
        <v>9.1000000000000004E-3</v>
      </c>
    </row>
    <row r="2903" spans="1:7" x14ac:dyDescent="0.2">
      <c r="A2903" s="14" t="s">
        <v>3200</v>
      </c>
      <c r="B2903" s="14" t="s">
        <v>292</v>
      </c>
      <c r="C2903" s="14" t="s">
        <v>51</v>
      </c>
      <c r="D2903" s="14" t="s">
        <v>2454</v>
      </c>
      <c r="E2903" s="14" t="s">
        <v>56</v>
      </c>
      <c r="F2903" s="15">
        <v>0.62256</v>
      </c>
      <c r="G2903" s="15">
        <v>1.4300000000000001E-3</v>
      </c>
    </row>
    <row r="2904" spans="1:7" x14ac:dyDescent="0.2">
      <c r="A2904" s="14" t="s">
        <v>3201</v>
      </c>
      <c r="B2904" s="14" t="s">
        <v>292</v>
      </c>
      <c r="C2904" s="14" t="s">
        <v>51</v>
      </c>
      <c r="D2904" s="14" t="s">
        <v>2454</v>
      </c>
      <c r="E2904" s="14" t="s">
        <v>56</v>
      </c>
      <c r="F2904" s="15">
        <v>12.35187</v>
      </c>
      <c r="G2904" s="15">
        <v>3.211E-2</v>
      </c>
    </row>
    <row r="2905" spans="1:7" x14ac:dyDescent="0.2">
      <c r="A2905" s="14" t="s">
        <v>3202</v>
      </c>
      <c r="B2905" s="14" t="s">
        <v>292</v>
      </c>
      <c r="C2905" s="14" t="s">
        <v>51</v>
      </c>
      <c r="D2905" s="14" t="s">
        <v>2454</v>
      </c>
      <c r="E2905" s="14" t="s">
        <v>56</v>
      </c>
      <c r="F2905" s="15">
        <v>2.6739299999999999</v>
      </c>
      <c r="G2905" s="15">
        <v>6.9499999999999996E-3</v>
      </c>
    </row>
    <row r="2906" spans="1:7" x14ac:dyDescent="0.2">
      <c r="A2906" s="14" t="s">
        <v>3203</v>
      </c>
      <c r="B2906" s="14" t="s">
        <v>292</v>
      </c>
      <c r="C2906" s="14" t="s">
        <v>51</v>
      </c>
      <c r="D2906" s="14" t="s">
        <v>2454</v>
      </c>
      <c r="E2906" s="14" t="s">
        <v>56</v>
      </c>
      <c r="F2906" s="15">
        <v>12.07526</v>
      </c>
      <c r="G2906" s="15">
        <v>3.1399999999999997E-2</v>
      </c>
    </row>
    <row r="2907" spans="1:7" x14ac:dyDescent="0.2">
      <c r="A2907" s="14" t="s">
        <v>3204</v>
      </c>
      <c r="B2907" s="14" t="s">
        <v>292</v>
      </c>
      <c r="C2907" s="14" t="s">
        <v>51</v>
      </c>
      <c r="D2907" s="14" t="s">
        <v>2454</v>
      </c>
      <c r="E2907" s="14" t="s">
        <v>56</v>
      </c>
      <c r="F2907" s="15">
        <v>4.3495200000000001</v>
      </c>
      <c r="G2907" s="15">
        <v>1.1310000000000001E-2</v>
      </c>
    </row>
    <row r="2908" spans="1:7" x14ac:dyDescent="0.2">
      <c r="A2908" s="14" t="s">
        <v>3205</v>
      </c>
      <c r="B2908" s="14" t="s">
        <v>292</v>
      </c>
      <c r="C2908" s="14" t="s">
        <v>51</v>
      </c>
      <c r="D2908" s="14" t="s">
        <v>2454</v>
      </c>
      <c r="E2908" s="14" t="s">
        <v>56</v>
      </c>
      <c r="F2908" s="15">
        <v>10.910970000000001</v>
      </c>
      <c r="G2908" s="15">
        <v>2.8369999999999999E-2</v>
      </c>
    </row>
    <row r="2909" spans="1:7" x14ac:dyDescent="0.2">
      <c r="A2909" s="14" t="s">
        <v>3206</v>
      </c>
      <c r="B2909" s="14" t="s">
        <v>292</v>
      </c>
      <c r="C2909" s="14" t="s">
        <v>51</v>
      </c>
      <c r="D2909" s="14" t="s">
        <v>2454</v>
      </c>
      <c r="E2909" s="14" t="s">
        <v>56</v>
      </c>
      <c r="F2909" s="15">
        <v>0.58150000000000002</v>
      </c>
      <c r="G2909" s="15">
        <v>1.5100000000000001E-3</v>
      </c>
    </row>
    <row r="2910" spans="1:7" x14ac:dyDescent="0.2">
      <c r="A2910" s="14" t="s">
        <v>3207</v>
      </c>
      <c r="B2910" s="14" t="s">
        <v>292</v>
      </c>
      <c r="C2910" s="14" t="s">
        <v>51</v>
      </c>
      <c r="D2910" s="14" t="s">
        <v>2454</v>
      </c>
      <c r="E2910" s="14" t="s">
        <v>56</v>
      </c>
      <c r="F2910" s="15">
        <v>5.0143899999999997</v>
      </c>
      <c r="G2910" s="15">
        <v>1.304E-2</v>
      </c>
    </row>
    <row r="2911" spans="1:7" x14ac:dyDescent="0.2">
      <c r="A2911" s="14" t="s">
        <v>3208</v>
      </c>
      <c r="B2911" s="14" t="s">
        <v>292</v>
      </c>
      <c r="C2911" s="14" t="s">
        <v>51</v>
      </c>
      <c r="D2911" s="14" t="s">
        <v>2454</v>
      </c>
      <c r="E2911" s="14" t="s">
        <v>56</v>
      </c>
      <c r="F2911" s="15">
        <v>4.4911000000000003</v>
      </c>
      <c r="G2911" s="15">
        <v>1.1679999999999999E-2</v>
      </c>
    </row>
    <row r="2912" spans="1:7" x14ac:dyDescent="0.2">
      <c r="A2912" s="14" t="s">
        <v>3209</v>
      </c>
      <c r="B2912" s="14" t="s">
        <v>292</v>
      </c>
      <c r="C2912" s="14" t="s">
        <v>51</v>
      </c>
      <c r="D2912" s="14" t="s">
        <v>2454</v>
      </c>
      <c r="E2912" s="14" t="s">
        <v>56</v>
      </c>
      <c r="F2912" s="15">
        <v>8.5304800000000007</v>
      </c>
      <c r="G2912" s="15">
        <v>2.2179999999999998E-2</v>
      </c>
    </row>
    <row r="2913" spans="1:7" x14ac:dyDescent="0.2">
      <c r="A2913" s="14" t="s">
        <v>3210</v>
      </c>
      <c r="B2913" s="14" t="s">
        <v>292</v>
      </c>
      <c r="C2913" s="14" t="s">
        <v>51</v>
      </c>
      <c r="D2913" s="14" t="s">
        <v>2454</v>
      </c>
      <c r="E2913" s="14" t="s">
        <v>56</v>
      </c>
      <c r="F2913" s="15">
        <v>14.56987</v>
      </c>
      <c r="G2913" s="15">
        <v>3.7879999999999997E-2</v>
      </c>
    </row>
    <row r="2914" spans="1:7" x14ac:dyDescent="0.2">
      <c r="A2914" s="14" t="s">
        <v>3211</v>
      </c>
      <c r="B2914" s="14" t="s">
        <v>292</v>
      </c>
      <c r="C2914" s="14" t="s">
        <v>51</v>
      </c>
      <c r="D2914" s="14" t="s">
        <v>2454</v>
      </c>
      <c r="E2914" s="14" t="s">
        <v>56</v>
      </c>
      <c r="F2914" s="15">
        <v>7.5587200000000001</v>
      </c>
      <c r="G2914" s="15">
        <v>1.9650000000000001E-2</v>
      </c>
    </row>
    <row r="2915" spans="1:7" x14ac:dyDescent="0.2">
      <c r="A2915" s="14" t="s">
        <v>3212</v>
      </c>
      <c r="B2915" s="14" t="s">
        <v>292</v>
      </c>
      <c r="C2915" s="14" t="s">
        <v>51</v>
      </c>
      <c r="D2915" s="14" t="s">
        <v>2454</v>
      </c>
      <c r="E2915" s="14" t="s">
        <v>56</v>
      </c>
      <c r="F2915" s="15">
        <v>4.7648799999999998</v>
      </c>
      <c r="G2915" s="15">
        <v>1.239E-2</v>
      </c>
    </row>
    <row r="2916" spans="1:7" x14ac:dyDescent="0.2">
      <c r="A2916" s="14" t="s">
        <v>3213</v>
      </c>
      <c r="B2916" s="14" t="s">
        <v>292</v>
      </c>
      <c r="C2916" s="14" t="s">
        <v>51</v>
      </c>
      <c r="D2916" s="14" t="s">
        <v>2454</v>
      </c>
      <c r="E2916" s="14" t="s">
        <v>56</v>
      </c>
      <c r="F2916" s="15">
        <v>8.10609</v>
      </c>
      <c r="G2916" s="15">
        <v>2.1080000000000002E-2</v>
      </c>
    </row>
    <row r="2917" spans="1:7" x14ac:dyDescent="0.2">
      <c r="A2917" s="14" t="s">
        <v>3214</v>
      </c>
      <c r="B2917" s="14" t="s">
        <v>292</v>
      </c>
      <c r="C2917" s="14" t="s">
        <v>51</v>
      </c>
      <c r="D2917" s="14" t="s">
        <v>2454</v>
      </c>
      <c r="E2917" s="14" t="s">
        <v>56</v>
      </c>
      <c r="F2917" s="15">
        <v>0.18357999999999999</v>
      </c>
      <c r="G2917" s="15">
        <v>4.8000000000000001E-4</v>
      </c>
    </row>
    <row r="2918" spans="1:7" x14ac:dyDescent="0.2">
      <c r="A2918" s="14" t="s">
        <v>3215</v>
      </c>
      <c r="B2918" s="14" t="s">
        <v>292</v>
      </c>
      <c r="C2918" s="14" t="s">
        <v>51</v>
      </c>
      <c r="D2918" s="14" t="s">
        <v>2454</v>
      </c>
      <c r="E2918" s="14" t="s">
        <v>56</v>
      </c>
      <c r="F2918" s="15">
        <v>7.5065099999999996</v>
      </c>
      <c r="G2918" s="15">
        <v>1.9519999999999999E-2</v>
      </c>
    </row>
    <row r="2919" spans="1:7" x14ac:dyDescent="0.2">
      <c r="A2919" s="14" t="s">
        <v>3216</v>
      </c>
      <c r="B2919" s="14" t="s">
        <v>292</v>
      </c>
      <c r="C2919" s="14" t="s">
        <v>51</v>
      </c>
      <c r="D2919" s="14" t="s">
        <v>2454</v>
      </c>
      <c r="E2919" s="14" t="s">
        <v>56</v>
      </c>
      <c r="F2919" s="15">
        <v>0.22872999999999999</v>
      </c>
      <c r="G2919" s="15">
        <v>5.9000000000000003E-4</v>
      </c>
    </row>
    <row r="2920" spans="1:7" x14ac:dyDescent="0.2">
      <c r="A2920" s="14" t="s">
        <v>3217</v>
      </c>
      <c r="B2920" s="14" t="s">
        <v>292</v>
      </c>
      <c r="C2920" s="14" t="s">
        <v>51</v>
      </c>
      <c r="D2920" s="14" t="s">
        <v>2454</v>
      </c>
      <c r="E2920" s="14" t="s">
        <v>56</v>
      </c>
      <c r="F2920" s="15">
        <v>8.6988400000000006</v>
      </c>
      <c r="G2920" s="15">
        <v>2.2620000000000001E-2</v>
      </c>
    </row>
    <row r="2921" spans="1:7" x14ac:dyDescent="0.2">
      <c r="A2921" s="14" t="s">
        <v>3218</v>
      </c>
      <c r="B2921" s="14" t="s">
        <v>292</v>
      </c>
      <c r="C2921" s="14" t="s">
        <v>51</v>
      </c>
      <c r="D2921" s="14" t="s">
        <v>2454</v>
      </c>
      <c r="E2921" s="14" t="s">
        <v>56</v>
      </c>
      <c r="F2921" s="15">
        <v>6.4590800000000002</v>
      </c>
      <c r="G2921" s="15">
        <v>1.6789999999999999E-2</v>
      </c>
    </row>
    <row r="2922" spans="1:7" x14ac:dyDescent="0.2">
      <c r="A2922" s="14" t="s">
        <v>3219</v>
      </c>
      <c r="B2922" s="14" t="s">
        <v>292</v>
      </c>
      <c r="C2922" s="14" t="s">
        <v>51</v>
      </c>
      <c r="D2922" s="14" t="s">
        <v>2454</v>
      </c>
      <c r="E2922" s="14" t="s">
        <v>56</v>
      </c>
      <c r="F2922" s="15">
        <v>12.813420000000001</v>
      </c>
      <c r="G2922" s="15">
        <v>3.3309999999999999E-2</v>
      </c>
    </row>
    <row r="2923" spans="1:7" x14ac:dyDescent="0.2">
      <c r="A2923" s="14" t="s">
        <v>3220</v>
      </c>
      <c r="B2923" s="14" t="s">
        <v>292</v>
      </c>
      <c r="C2923" s="14" t="s">
        <v>51</v>
      </c>
      <c r="D2923" s="14" t="s">
        <v>2454</v>
      </c>
      <c r="E2923" s="14" t="s">
        <v>56</v>
      </c>
      <c r="F2923" s="15">
        <v>7.1254299999999997</v>
      </c>
      <c r="G2923" s="15">
        <v>1.8530000000000001E-2</v>
      </c>
    </row>
    <row r="2924" spans="1:7" x14ac:dyDescent="0.2">
      <c r="A2924" s="14" t="s">
        <v>3221</v>
      </c>
      <c r="B2924" s="14" t="s">
        <v>292</v>
      </c>
      <c r="C2924" s="14" t="s">
        <v>51</v>
      </c>
      <c r="D2924" s="14" t="s">
        <v>2454</v>
      </c>
      <c r="E2924" s="14" t="s">
        <v>56</v>
      </c>
      <c r="F2924" s="15">
        <v>4.9836200000000002</v>
      </c>
      <c r="G2924" s="15">
        <v>1.2959999999999999E-2</v>
      </c>
    </row>
    <row r="2925" spans="1:7" x14ac:dyDescent="0.2">
      <c r="A2925" s="14" t="s">
        <v>3222</v>
      </c>
      <c r="B2925" s="14" t="s">
        <v>292</v>
      </c>
      <c r="C2925" s="14" t="s">
        <v>51</v>
      </c>
      <c r="D2925" s="14" t="s">
        <v>2454</v>
      </c>
      <c r="E2925" s="14" t="s">
        <v>56</v>
      </c>
      <c r="F2925" s="15">
        <v>0.57989000000000002</v>
      </c>
      <c r="G2925" s="15">
        <v>1.5100000000000001E-3</v>
      </c>
    </row>
    <row r="2926" spans="1:7" x14ac:dyDescent="0.2">
      <c r="A2926" s="14" t="s">
        <v>3223</v>
      </c>
      <c r="B2926" s="14" t="s">
        <v>292</v>
      </c>
      <c r="C2926" s="14" t="s">
        <v>51</v>
      </c>
      <c r="D2926" s="14" t="s">
        <v>2454</v>
      </c>
      <c r="E2926" s="14" t="s">
        <v>56</v>
      </c>
      <c r="F2926" s="15">
        <v>5.2276100000000003</v>
      </c>
      <c r="G2926" s="15">
        <v>1.359E-2</v>
      </c>
    </row>
    <row r="2927" spans="1:7" x14ac:dyDescent="0.2">
      <c r="A2927" s="14" t="s">
        <v>3224</v>
      </c>
      <c r="B2927" s="14" t="s">
        <v>292</v>
      </c>
      <c r="C2927" s="14" t="s">
        <v>51</v>
      </c>
      <c r="D2927" s="14" t="s">
        <v>2454</v>
      </c>
      <c r="E2927" s="14" t="s">
        <v>56</v>
      </c>
      <c r="F2927" s="15">
        <v>0.22833000000000001</v>
      </c>
      <c r="G2927" s="15">
        <v>5.9000000000000003E-4</v>
      </c>
    </row>
    <row r="2928" spans="1:7" x14ac:dyDescent="0.2">
      <c r="A2928" s="14" t="s">
        <v>3225</v>
      </c>
      <c r="B2928" s="14" t="s">
        <v>292</v>
      </c>
      <c r="C2928" s="14" t="s">
        <v>51</v>
      </c>
      <c r="D2928" s="14" t="s">
        <v>2454</v>
      </c>
      <c r="E2928" s="14" t="s">
        <v>56</v>
      </c>
      <c r="F2928" s="15">
        <v>2.8593500000000001</v>
      </c>
      <c r="G2928" s="15">
        <v>7.43E-3</v>
      </c>
    </row>
    <row r="2929" spans="1:7" x14ac:dyDescent="0.2">
      <c r="A2929" s="14" t="s">
        <v>3226</v>
      </c>
      <c r="B2929" s="14" t="s">
        <v>292</v>
      </c>
      <c r="C2929" s="14" t="s">
        <v>51</v>
      </c>
      <c r="D2929" s="14" t="s">
        <v>2454</v>
      </c>
      <c r="E2929" s="14" t="s">
        <v>56</v>
      </c>
      <c r="F2929" s="15">
        <v>250.93484000000001</v>
      </c>
      <c r="G2929" s="15">
        <v>0.65242999999999995</v>
      </c>
    </row>
    <row r="2930" spans="1:7" x14ac:dyDescent="0.2">
      <c r="A2930" s="14" t="s">
        <v>3227</v>
      </c>
      <c r="B2930" s="14" t="s">
        <v>292</v>
      </c>
      <c r="C2930" s="14" t="s">
        <v>51</v>
      </c>
      <c r="D2930" s="14" t="s">
        <v>2454</v>
      </c>
      <c r="E2930" s="14" t="s">
        <v>56</v>
      </c>
      <c r="F2930" s="15">
        <v>0.48409000000000002</v>
      </c>
      <c r="G2930" s="15">
        <v>1.2600000000000001E-3</v>
      </c>
    </row>
    <row r="2931" spans="1:7" x14ac:dyDescent="0.2">
      <c r="A2931" s="14" t="s">
        <v>3228</v>
      </c>
      <c r="B2931" s="14" t="s">
        <v>292</v>
      </c>
      <c r="C2931" s="14" t="s">
        <v>51</v>
      </c>
      <c r="D2931" s="14" t="s">
        <v>2454</v>
      </c>
      <c r="E2931" s="14" t="s">
        <v>56</v>
      </c>
      <c r="F2931" s="15">
        <v>5.1080500000000004</v>
      </c>
      <c r="G2931" s="15">
        <v>1.328E-2</v>
      </c>
    </row>
    <row r="2932" spans="1:7" x14ac:dyDescent="0.2">
      <c r="A2932" s="14" t="s">
        <v>3229</v>
      </c>
      <c r="B2932" s="14" t="s">
        <v>292</v>
      </c>
      <c r="C2932" s="14" t="s">
        <v>51</v>
      </c>
      <c r="D2932" s="14" t="s">
        <v>2454</v>
      </c>
      <c r="E2932" s="14" t="s">
        <v>56</v>
      </c>
      <c r="F2932" s="15">
        <v>5.33406</v>
      </c>
      <c r="G2932" s="15">
        <v>1.387E-2</v>
      </c>
    </row>
    <row r="2933" spans="1:7" x14ac:dyDescent="0.2">
      <c r="A2933" s="14" t="s">
        <v>3230</v>
      </c>
      <c r="B2933" s="14" t="s">
        <v>292</v>
      </c>
      <c r="C2933" s="14" t="s">
        <v>51</v>
      </c>
      <c r="D2933" s="14" t="s">
        <v>2454</v>
      </c>
      <c r="E2933" s="14" t="s">
        <v>56</v>
      </c>
      <c r="F2933" s="15">
        <v>39.743980000000001</v>
      </c>
      <c r="G2933" s="15">
        <v>0.10333000000000001</v>
      </c>
    </row>
    <row r="2934" spans="1:7" x14ac:dyDescent="0.2">
      <c r="A2934" s="14" t="s">
        <v>3231</v>
      </c>
      <c r="B2934" s="14" t="s">
        <v>292</v>
      </c>
      <c r="C2934" s="14" t="s">
        <v>51</v>
      </c>
      <c r="D2934" s="14" t="s">
        <v>2454</v>
      </c>
      <c r="E2934" s="14" t="s">
        <v>56</v>
      </c>
      <c r="F2934" s="15">
        <v>0.22069</v>
      </c>
      <c r="G2934" s="15">
        <v>5.6999999999999998E-4</v>
      </c>
    </row>
    <row r="2935" spans="1:7" x14ac:dyDescent="0.2">
      <c r="A2935" s="14" t="s">
        <v>3232</v>
      </c>
      <c r="B2935" s="14" t="s">
        <v>292</v>
      </c>
      <c r="C2935" s="14" t="s">
        <v>51</v>
      </c>
      <c r="D2935" s="14" t="s">
        <v>2454</v>
      </c>
      <c r="E2935" s="14" t="s">
        <v>56</v>
      </c>
      <c r="F2935" s="15">
        <v>5.66404</v>
      </c>
      <c r="G2935" s="15">
        <v>1.473E-2</v>
      </c>
    </row>
    <row r="2936" spans="1:7" x14ac:dyDescent="0.2">
      <c r="A2936" s="14" t="s">
        <v>3233</v>
      </c>
      <c r="B2936" s="14" t="s">
        <v>292</v>
      </c>
      <c r="C2936" s="14" t="s">
        <v>51</v>
      </c>
      <c r="D2936" s="14" t="s">
        <v>2454</v>
      </c>
      <c r="E2936" s="14" t="s">
        <v>56</v>
      </c>
      <c r="F2936" s="15">
        <v>17.14545</v>
      </c>
      <c r="G2936" s="15">
        <v>4.4580000000000002E-2</v>
      </c>
    </row>
    <row r="2937" spans="1:7" x14ac:dyDescent="0.2">
      <c r="A2937" s="14" t="s">
        <v>3234</v>
      </c>
      <c r="B2937" s="14" t="s">
        <v>292</v>
      </c>
      <c r="C2937" s="14" t="s">
        <v>51</v>
      </c>
      <c r="D2937" s="14" t="s">
        <v>2454</v>
      </c>
      <c r="E2937" s="14" t="s">
        <v>56</v>
      </c>
      <c r="F2937" s="15">
        <v>10.229889999999999</v>
      </c>
      <c r="G2937" s="15">
        <v>2.6599999999999999E-2</v>
      </c>
    </row>
    <row r="2938" spans="1:7" x14ac:dyDescent="0.2">
      <c r="A2938" s="14" t="s">
        <v>3235</v>
      </c>
      <c r="B2938" s="14" t="s">
        <v>292</v>
      </c>
      <c r="C2938" s="14" t="s">
        <v>51</v>
      </c>
      <c r="D2938" s="14" t="s">
        <v>2454</v>
      </c>
      <c r="E2938" s="14" t="s">
        <v>56</v>
      </c>
      <c r="F2938" s="15">
        <v>3.7286299999999999</v>
      </c>
      <c r="G2938" s="15">
        <v>9.6900000000000007E-3</v>
      </c>
    </row>
    <row r="2939" spans="1:7" x14ac:dyDescent="0.2">
      <c r="A2939" s="14" t="s">
        <v>3236</v>
      </c>
      <c r="B2939" s="14" t="s">
        <v>292</v>
      </c>
      <c r="C2939" s="14" t="s">
        <v>51</v>
      </c>
      <c r="D2939" s="14" t="s">
        <v>2454</v>
      </c>
      <c r="E2939" s="14" t="s">
        <v>56</v>
      </c>
      <c r="F2939" s="15">
        <v>3.3488799999999999</v>
      </c>
      <c r="G2939" s="15">
        <v>8.7100000000000007E-3</v>
      </c>
    </row>
    <row r="2940" spans="1:7" x14ac:dyDescent="0.2">
      <c r="A2940" s="14" t="s">
        <v>3237</v>
      </c>
      <c r="B2940" s="14" t="s">
        <v>292</v>
      </c>
      <c r="C2940" s="14" t="s">
        <v>51</v>
      </c>
      <c r="D2940" s="14" t="s">
        <v>2454</v>
      </c>
      <c r="E2940" s="14" t="s">
        <v>56</v>
      </c>
      <c r="F2940" s="15">
        <v>14.07798</v>
      </c>
      <c r="G2940" s="15">
        <v>3.6600000000000001E-2</v>
      </c>
    </row>
    <row r="2941" spans="1:7" x14ac:dyDescent="0.2">
      <c r="A2941" s="14" t="s">
        <v>3238</v>
      </c>
      <c r="B2941" s="14" t="s">
        <v>292</v>
      </c>
      <c r="C2941" s="14" t="s">
        <v>51</v>
      </c>
      <c r="D2941" s="14" t="s">
        <v>2454</v>
      </c>
      <c r="E2941" s="14" t="s">
        <v>56</v>
      </c>
      <c r="F2941" s="15">
        <v>6.7169999999999994E-2</v>
      </c>
      <c r="G2941" s="15">
        <v>1.7000000000000001E-4</v>
      </c>
    </row>
    <row r="2942" spans="1:7" x14ac:dyDescent="0.2">
      <c r="A2942" s="14" t="s">
        <v>3239</v>
      </c>
      <c r="B2942" s="14" t="s">
        <v>292</v>
      </c>
      <c r="C2942" s="14" t="s">
        <v>51</v>
      </c>
      <c r="D2942" s="14" t="s">
        <v>2454</v>
      </c>
      <c r="E2942" s="14" t="s">
        <v>56</v>
      </c>
      <c r="F2942" s="15">
        <v>2.8605</v>
      </c>
      <c r="G2942" s="15">
        <v>7.4400000000000004E-3</v>
      </c>
    </row>
    <row r="2943" spans="1:7" x14ac:dyDescent="0.2">
      <c r="A2943" s="14" t="s">
        <v>3240</v>
      </c>
      <c r="B2943" s="14" t="s">
        <v>292</v>
      </c>
      <c r="C2943" s="14" t="s">
        <v>51</v>
      </c>
      <c r="D2943" s="14" t="s">
        <v>2454</v>
      </c>
      <c r="E2943" s="14" t="s">
        <v>56</v>
      </c>
      <c r="F2943" s="15">
        <v>3.4458500000000001</v>
      </c>
      <c r="G2943" s="15">
        <v>6.8900000000000003E-3</v>
      </c>
    </row>
    <row r="2944" spans="1:7" x14ac:dyDescent="0.2">
      <c r="A2944" s="14" t="s">
        <v>3241</v>
      </c>
      <c r="B2944" s="14" t="s">
        <v>292</v>
      </c>
      <c r="C2944" s="14" t="s">
        <v>51</v>
      </c>
      <c r="D2944" s="14" t="s">
        <v>2454</v>
      </c>
      <c r="E2944" s="14" t="s">
        <v>56</v>
      </c>
      <c r="F2944" s="15">
        <v>0.10272000000000001</v>
      </c>
      <c r="G2944" s="15">
        <v>2.7E-4</v>
      </c>
    </row>
    <row r="2945" spans="1:7" x14ac:dyDescent="0.2">
      <c r="A2945" s="14" t="s">
        <v>3242</v>
      </c>
      <c r="B2945" s="14" t="s">
        <v>292</v>
      </c>
      <c r="C2945" s="14" t="s">
        <v>51</v>
      </c>
      <c r="D2945" s="14" t="s">
        <v>2454</v>
      </c>
      <c r="E2945" s="14" t="s">
        <v>56</v>
      </c>
      <c r="F2945" s="15">
        <v>25.784659999999999</v>
      </c>
      <c r="G2945" s="15">
        <v>6.7040000000000002E-2</v>
      </c>
    </row>
    <row r="2946" spans="1:7" x14ac:dyDescent="0.2">
      <c r="A2946" s="14" t="s">
        <v>3243</v>
      </c>
      <c r="B2946" s="14" t="s">
        <v>292</v>
      </c>
      <c r="C2946" s="14" t="s">
        <v>51</v>
      </c>
      <c r="D2946" s="14" t="s">
        <v>2454</v>
      </c>
      <c r="E2946" s="14" t="s">
        <v>56</v>
      </c>
      <c r="F2946" s="15">
        <v>0.57628999999999997</v>
      </c>
      <c r="G2946" s="15">
        <v>1.5E-3</v>
      </c>
    </row>
    <row r="2947" spans="1:7" x14ac:dyDescent="0.2">
      <c r="A2947" s="14" t="s">
        <v>3244</v>
      </c>
      <c r="B2947" s="14" t="s">
        <v>292</v>
      </c>
      <c r="C2947" s="14" t="s">
        <v>51</v>
      </c>
      <c r="D2947" s="14" t="s">
        <v>2454</v>
      </c>
      <c r="E2947" s="14" t="s">
        <v>56</v>
      </c>
      <c r="F2947" s="15">
        <v>7.9119599999999997</v>
      </c>
      <c r="G2947" s="15">
        <v>2.0570000000000001E-2</v>
      </c>
    </row>
    <row r="2948" spans="1:7" x14ac:dyDescent="0.2">
      <c r="A2948" s="14" t="s">
        <v>3245</v>
      </c>
      <c r="B2948" s="14" t="s">
        <v>292</v>
      </c>
      <c r="C2948" s="14" t="s">
        <v>51</v>
      </c>
      <c r="D2948" s="14" t="s">
        <v>2454</v>
      </c>
      <c r="E2948" s="14" t="s">
        <v>56</v>
      </c>
      <c r="F2948" s="15">
        <v>11.97625</v>
      </c>
      <c r="G2948" s="15">
        <v>3.1140000000000001E-2</v>
      </c>
    </row>
    <row r="2949" spans="1:7" x14ac:dyDescent="0.2">
      <c r="A2949" s="14" t="s">
        <v>3246</v>
      </c>
      <c r="B2949" s="14" t="s">
        <v>292</v>
      </c>
      <c r="C2949" s="14" t="s">
        <v>51</v>
      </c>
      <c r="D2949" s="14" t="s">
        <v>2454</v>
      </c>
      <c r="E2949" s="14" t="s">
        <v>56</v>
      </c>
      <c r="F2949" s="15">
        <v>0.5917</v>
      </c>
      <c r="G2949" s="15">
        <v>1.5399999999999999E-3</v>
      </c>
    </row>
    <row r="2950" spans="1:7" x14ac:dyDescent="0.2">
      <c r="A2950" s="14" t="s">
        <v>3247</v>
      </c>
      <c r="B2950" s="14" t="s">
        <v>292</v>
      </c>
      <c r="C2950" s="14" t="s">
        <v>51</v>
      </c>
      <c r="D2950" s="14" t="s">
        <v>2454</v>
      </c>
      <c r="E2950" s="14" t="s">
        <v>56</v>
      </c>
      <c r="F2950" s="15">
        <v>15.66269</v>
      </c>
      <c r="G2950" s="15">
        <v>4.0719999999999999E-2</v>
      </c>
    </row>
    <row r="2951" spans="1:7" x14ac:dyDescent="0.2">
      <c r="A2951" s="14" t="s">
        <v>3248</v>
      </c>
      <c r="B2951" s="14" t="s">
        <v>292</v>
      </c>
      <c r="C2951" s="14" t="s">
        <v>51</v>
      </c>
      <c r="D2951" s="14" t="s">
        <v>2454</v>
      </c>
      <c r="E2951" s="14" t="s">
        <v>56</v>
      </c>
      <c r="F2951" s="15">
        <v>0.26156000000000001</v>
      </c>
      <c r="G2951" s="15">
        <v>6.8000000000000005E-4</v>
      </c>
    </row>
    <row r="2952" spans="1:7" x14ac:dyDescent="0.2">
      <c r="A2952" s="14" t="s">
        <v>3249</v>
      </c>
      <c r="B2952" s="14" t="s">
        <v>292</v>
      </c>
      <c r="C2952" s="14" t="s">
        <v>51</v>
      </c>
      <c r="D2952" s="14" t="s">
        <v>2454</v>
      </c>
      <c r="E2952" s="14" t="s">
        <v>56</v>
      </c>
      <c r="F2952" s="15">
        <v>15.88303</v>
      </c>
      <c r="G2952" s="15">
        <v>4.1300000000000003E-2</v>
      </c>
    </row>
    <row r="2953" spans="1:7" x14ac:dyDescent="0.2">
      <c r="A2953" s="14" t="s">
        <v>3250</v>
      </c>
      <c r="B2953" s="14" t="s">
        <v>292</v>
      </c>
      <c r="C2953" s="14" t="s">
        <v>51</v>
      </c>
      <c r="D2953" s="14" t="s">
        <v>2454</v>
      </c>
      <c r="E2953" s="14" t="s">
        <v>56</v>
      </c>
      <c r="F2953" s="15">
        <v>52.30415</v>
      </c>
      <c r="G2953" s="15">
        <v>0.13599</v>
      </c>
    </row>
    <row r="2954" spans="1:7" x14ac:dyDescent="0.2">
      <c r="A2954" s="14" t="s">
        <v>3251</v>
      </c>
      <c r="B2954" s="14" t="s">
        <v>292</v>
      </c>
      <c r="C2954" s="14" t="s">
        <v>51</v>
      </c>
      <c r="D2954" s="14" t="s">
        <v>2454</v>
      </c>
      <c r="E2954" s="14" t="s">
        <v>56</v>
      </c>
      <c r="F2954" s="15">
        <v>84.977559999999997</v>
      </c>
      <c r="G2954" s="15">
        <v>0.22094</v>
      </c>
    </row>
    <row r="2955" spans="1:7" x14ac:dyDescent="0.2">
      <c r="A2955" s="14" t="s">
        <v>3252</v>
      </c>
      <c r="B2955" s="14" t="s">
        <v>292</v>
      </c>
      <c r="C2955" s="14" t="s">
        <v>51</v>
      </c>
      <c r="D2955" s="14" t="s">
        <v>2454</v>
      </c>
      <c r="E2955" s="14" t="s">
        <v>56</v>
      </c>
      <c r="F2955" s="15">
        <v>8.07897</v>
      </c>
      <c r="G2955" s="15">
        <v>2.1010000000000001E-2</v>
      </c>
    </row>
    <row r="2956" spans="1:7" x14ac:dyDescent="0.2">
      <c r="A2956" s="14" t="s">
        <v>3253</v>
      </c>
      <c r="B2956" s="14" t="s">
        <v>292</v>
      </c>
      <c r="C2956" s="14" t="s">
        <v>51</v>
      </c>
      <c r="D2956" s="14" t="s">
        <v>2454</v>
      </c>
      <c r="E2956" s="14" t="s">
        <v>56</v>
      </c>
      <c r="F2956" s="15">
        <v>0.11178</v>
      </c>
      <c r="G2956" s="15">
        <v>2.9E-4</v>
      </c>
    </row>
    <row r="2957" spans="1:7" x14ac:dyDescent="0.2">
      <c r="A2957" s="14" t="s">
        <v>3254</v>
      </c>
      <c r="B2957" s="14" t="s">
        <v>292</v>
      </c>
      <c r="C2957" s="14" t="s">
        <v>51</v>
      </c>
      <c r="D2957" s="14" t="s">
        <v>2454</v>
      </c>
      <c r="E2957" s="14" t="s">
        <v>56</v>
      </c>
      <c r="F2957" s="15">
        <v>5.6850800000000001</v>
      </c>
      <c r="G2957" s="15">
        <v>1.478E-2</v>
      </c>
    </row>
    <row r="2958" spans="1:7" x14ac:dyDescent="0.2">
      <c r="A2958" s="14" t="s">
        <v>3255</v>
      </c>
      <c r="B2958" s="14" t="s">
        <v>292</v>
      </c>
      <c r="C2958" s="14" t="s">
        <v>51</v>
      </c>
      <c r="D2958" s="14" t="s">
        <v>2454</v>
      </c>
      <c r="E2958" s="14" t="s">
        <v>56</v>
      </c>
      <c r="F2958" s="15">
        <v>10.281940000000001</v>
      </c>
      <c r="G2958" s="15">
        <v>2.673E-2</v>
      </c>
    </row>
    <row r="2959" spans="1:7" x14ac:dyDescent="0.2">
      <c r="A2959" s="14" t="s">
        <v>3256</v>
      </c>
      <c r="B2959" s="14" t="s">
        <v>292</v>
      </c>
      <c r="C2959" s="14" t="s">
        <v>51</v>
      </c>
      <c r="D2959" s="14" t="s">
        <v>2454</v>
      </c>
      <c r="E2959" s="14" t="s">
        <v>56</v>
      </c>
      <c r="F2959" s="15">
        <v>33.438969999999998</v>
      </c>
      <c r="G2959" s="15">
        <v>0.13375999999999999</v>
      </c>
    </row>
    <row r="2960" spans="1:7" x14ac:dyDescent="0.2">
      <c r="A2960" s="14" t="s">
        <v>3257</v>
      </c>
      <c r="B2960" s="14" t="s">
        <v>292</v>
      </c>
      <c r="C2960" s="14" t="s">
        <v>51</v>
      </c>
      <c r="D2960" s="14" t="s">
        <v>2454</v>
      </c>
      <c r="E2960" s="14" t="s">
        <v>56</v>
      </c>
      <c r="F2960" s="15">
        <v>8.6651699999999998</v>
      </c>
      <c r="G2960" s="15">
        <v>2.2530000000000001E-2</v>
      </c>
    </row>
    <row r="2961" spans="1:7" x14ac:dyDescent="0.2">
      <c r="A2961" s="14" t="s">
        <v>3258</v>
      </c>
      <c r="B2961" s="14" t="s">
        <v>292</v>
      </c>
      <c r="C2961" s="14" t="s">
        <v>51</v>
      </c>
      <c r="D2961" s="14" t="s">
        <v>2454</v>
      </c>
      <c r="E2961" s="14" t="s">
        <v>56</v>
      </c>
      <c r="F2961" s="15">
        <v>4.1860200000000001</v>
      </c>
      <c r="G2961" s="15">
        <v>1.0880000000000001E-2</v>
      </c>
    </row>
    <row r="2962" spans="1:7" x14ac:dyDescent="0.2">
      <c r="A2962" s="14" t="s">
        <v>3259</v>
      </c>
      <c r="B2962" s="14" t="s">
        <v>739</v>
      </c>
      <c r="C2962" s="14" t="s">
        <v>51</v>
      </c>
      <c r="D2962" s="14" t="s">
        <v>2454</v>
      </c>
      <c r="E2962" s="14" t="s">
        <v>56</v>
      </c>
      <c r="F2962" s="15">
        <v>93.555040000000005</v>
      </c>
      <c r="G2962" s="15">
        <v>0.24324000000000001</v>
      </c>
    </row>
    <row r="2963" spans="1:7" x14ac:dyDescent="0.2">
      <c r="A2963" s="14" t="s">
        <v>3260</v>
      </c>
      <c r="B2963" s="14" t="s">
        <v>292</v>
      </c>
      <c r="C2963" s="14" t="s">
        <v>51</v>
      </c>
      <c r="D2963" s="14" t="s">
        <v>2454</v>
      </c>
      <c r="E2963" s="14" t="s">
        <v>56</v>
      </c>
      <c r="F2963" s="15">
        <v>53.877249999999997</v>
      </c>
      <c r="G2963" s="15">
        <v>0.14008000000000001</v>
      </c>
    </row>
    <row r="2964" spans="1:7" x14ac:dyDescent="0.2">
      <c r="A2964" s="14" t="s">
        <v>3261</v>
      </c>
      <c r="B2964" s="14" t="s">
        <v>292</v>
      </c>
      <c r="C2964" s="14" t="s">
        <v>51</v>
      </c>
      <c r="D2964" s="14" t="s">
        <v>2454</v>
      </c>
      <c r="E2964" s="14" t="s">
        <v>56</v>
      </c>
      <c r="F2964" s="15">
        <v>61.571010000000001</v>
      </c>
      <c r="G2964" s="15">
        <v>0.16008</v>
      </c>
    </row>
    <row r="2965" spans="1:7" x14ac:dyDescent="0.2">
      <c r="A2965" s="14" t="s">
        <v>3262</v>
      </c>
      <c r="B2965" s="14" t="s">
        <v>292</v>
      </c>
      <c r="C2965" s="14" t="s">
        <v>51</v>
      </c>
      <c r="D2965" s="14" t="s">
        <v>2454</v>
      </c>
      <c r="E2965" s="14" t="s">
        <v>56</v>
      </c>
      <c r="F2965" s="15">
        <v>61.081890000000001</v>
      </c>
      <c r="G2965" s="15">
        <v>0.15881000000000001</v>
      </c>
    </row>
    <row r="2966" spans="1:7" x14ac:dyDescent="0.2">
      <c r="A2966" s="14" t="s">
        <v>3263</v>
      </c>
      <c r="B2966" s="14" t="s">
        <v>292</v>
      </c>
      <c r="C2966" s="14" t="s">
        <v>51</v>
      </c>
      <c r="D2966" s="14" t="s">
        <v>2454</v>
      </c>
      <c r="E2966" s="14" t="s">
        <v>56</v>
      </c>
      <c r="F2966" s="15">
        <v>119.36533</v>
      </c>
      <c r="G2966" s="15">
        <v>0.31035000000000001</v>
      </c>
    </row>
    <row r="2967" spans="1:7" x14ac:dyDescent="0.2">
      <c r="A2967" s="14" t="s">
        <v>3264</v>
      </c>
      <c r="B2967" s="14" t="s">
        <v>292</v>
      </c>
      <c r="C2967" s="14" t="s">
        <v>51</v>
      </c>
      <c r="D2967" s="14" t="s">
        <v>2454</v>
      </c>
      <c r="E2967" s="14" t="s">
        <v>56</v>
      </c>
      <c r="F2967" s="15">
        <v>61.317819999999998</v>
      </c>
      <c r="G2967" s="15">
        <v>0.15942999999999999</v>
      </c>
    </row>
    <row r="2968" spans="1:7" x14ac:dyDescent="0.2">
      <c r="A2968" s="14" t="s">
        <v>3265</v>
      </c>
      <c r="B2968" s="14" t="s">
        <v>292</v>
      </c>
      <c r="C2968" s="14" t="s">
        <v>51</v>
      </c>
      <c r="D2968" s="14" t="s">
        <v>2454</v>
      </c>
      <c r="E2968" s="14" t="s">
        <v>56</v>
      </c>
      <c r="F2968" s="15">
        <v>17.235379999999999</v>
      </c>
      <c r="G2968" s="15">
        <v>4.4810000000000003E-2</v>
      </c>
    </row>
    <row r="2969" spans="1:7" x14ac:dyDescent="0.2">
      <c r="A2969" s="14" t="s">
        <v>3266</v>
      </c>
      <c r="B2969" s="14" t="s">
        <v>292</v>
      </c>
      <c r="C2969" s="14" t="s">
        <v>51</v>
      </c>
      <c r="D2969" s="14" t="s">
        <v>2454</v>
      </c>
      <c r="E2969" s="14" t="s">
        <v>56</v>
      </c>
      <c r="F2969" s="15">
        <v>64.494649999999993</v>
      </c>
      <c r="G2969" s="15">
        <v>0.16769000000000001</v>
      </c>
    </row>
    <row r="2970" spans="1:7" x14ac:dyDescent="0.2">
      <c r="A2970" s="14" t="s">
        <v>3267</v>
      </c>
      <c r="B2970" s="14" t="s">
        <v>292</v>
      </c>
      <c r="C2970" s="14" t="s">
        <v>51</v>
      </c>
      <c r="D2970" s="14" t="s">
        <v>2454</v>
      </c>
      <c r="E2970" s="14" t="s">
        <v>56</v>
      </c>
      <c r="F2970" s="15">
        <v>10.013439999999999</v>
      </c>
      <c r="G2970" s="15">
        <v>2.6030000000000001E-2</v>
      </c>
    </row>
    <row r="2971" spans="1:7" x14ac:dyDescent="0.2">
      <c r="A2971" s="14" t="s">
        <v>3268</v>
      </c>
      <c r="B2971" s="14" t="s">
        <v>292</v>
      </c>
      <c r="C2971" s="14" t="s">
        <v>51</v>
      </c>
      <c r="D2971" s="14" t="s">
        <v>2454</v>
      </c>
      <c r="E2971" s="14" t="s">
        <v>56</v>
      </c>
      <c r="F2971" s="15">
        <v>50.983939999999997</v>
      </c>
      <c r="G2971" s="15">
        <v>0.13256000000000001</v>
      </c>
    </row>
    <row r="2972" spans="1:7" x14ac:dyDescent="0.2">
      <c r="A2972" s="14" t="s">
        <v>3269</v>
      </c>
      <c r="B2972" s="14" t="s">
        <v>292</v>
      </c>
      <c r="C2972" s="14" t="s">
        <v>51</v>
      </c>
      <c r="D2972" s="14" t="s">
        <v>2454</v>
      </c>
      <c r="E2972" s="14" t="s">
        <v>56</v>
      </c>
      <c r="F2972" s="15">
        <v>94.616699999999994</v>
      </c>
      <c r="G2972" s="15">
        <v>0.19478999999999999</v>
      </c>
    </row>
    <row r="2973" spans="1:7" x14ac:dyDescent="0.2">
      <c r="A2973" s="14" t="s">
        <v>3270</v>
      </c>
      <c r="B2973" s="14" t="s">
        <v>292</v>
      </c>
      <c r="C2973" s="14" t="s">
        <v>51</v>
      </c>
      <c r="D2973" s="14" t="s">
        <v>2454</v>
      </c>
      <c r="E2973" s="14" t="s">
        <v>56</v>
      </c>
      <c r="F2973" s="15">
        <v>32.998840000000001</v>
      </c>
      <c r="G2973" s="15">
        <v>8.5800000000000001E-2</v>
      </c>
    </row>
    <row r="2974" spans="1:7" x14ac:dyDescent="0.2">
      <c r="A2974" s="14" t="s">
        <v>3271</v>
      </c>
      <c r="B2974" s="14" t="s">
        <v>292</v>
      </c>
      <c r="C2974" s="14" t="s">
        <v>51</v>
      </c>
      <c r="D2974" s="14" t="s">
        <v>2454</v>
      </c>
      <c r="E2974" s="14" t="s">
        <v>56</v>
      </c>
      <c r="F2974" s="15">
        <v>27.827290000000001</v>
      </c>
      <c r="G2974" s="15">
        <v>7.2349999999999998E-2</v>
      </c>
    </row>
    <row r="2975" spans="1:7" x14ac:dyDescent="0.2">
      <c r="A2975" s="14" t="s">
        <v>3272</v>
      </c>
      <c r="B2975" s="14" t="s">
        <v>292</v>
      </c>
      <c r="C2975" s="14" t="s">
        <v>51</v>
      </c>
      <c r="D2975" s="14" t="s">
        <v>2454</v>
      </c>
      <c r="E2975" s="14" t="s">
        <v>56</v>
      </c>
      <c r="F2975" s="15">
        <v>5.7800000000000004E-3</v>
      </c>
      <c r="G2975" s="15">
        <v>2.0000000000000002E-5</v>
      </c>
    </row>
    <row r="2976" spans="1:7" x14ac:dyDescent="0.2">
      <c r="A2976" s="14" t="s">
        <v>3273</v>
      </c>
      <c r="B2976" s="14" t="s">
        <v>292</v>
      </c>
      <c r="C2976" s="14" t="s">
        <v>51</v>
      </c>
      <c r="D2976" s="14" t="s">
        <v>2454</v>
      </c>
      <c r="E2976" s="14" t="s">
        <v>56</v>
      </c>
      <c r="F2976" s="15">
        <v>6.3694499999999996</v>
      </c>
      <c r="G2976" s="15">
        <v>1.6559999999999998E-2</v>
      </c>
    </row>
    <row r="2977" spans="1:7" x14ac:dyDescent="0.2">
      <c r="A2977" s="14" t="s">
        <v>3274</v>
      </c>
      <c r="B2977" s="14" t="s">
        <v>292</v>
      </c>
      <c r="C2977" s="14" t="s">
        <v>51</v>
      </c>
      <c r="D2977" s="14" t="s">
        <v>2454</v>
      </c>
      <c r="E2977" s="14" t="s">
        <v>56</v>
      </c>
      <c r="F2977" s="15">
        <v>11.0893</v>
      </c>
      <c r="G2977" s="15">
        <v>2.8830000000000001E-2</v>
      </c>
    </row>
    <row r="2978" spans="1:7" x14ac:dyDescent="0.2">
      <c r="A2978" s="14" t="s">
        <v>3275</v>
      </c>
      <c r="B2978" s="14" t="s">
        <v>292</v>
      </c>
      <c r="C2978" s="14" t="s">
        <v>51</v>
      </c>
      <c r="D2978" s="14" t="s">
        <v>2454</v>
      </c>
      <c r="E2978" s="14" t="s">
        <v>56</v>
      </c>
      <c r="F2978" s="15">
        <v>14.33822</v>
      </c>
      <c r="G2978" s="15">
        <v>3.7280000000000001E-2</v>
      </c>
    </row>
    <row r="2979" spans="1:7" x14ac:dyDescent="0.2">
      <c r="A2979" s="14" t="s">
        <v>3276</v>
      </c>
      <c r="B2979" s="14" t="s">
        <v>292</v>
      </c>
      <c r="C2979" s="14" t="s">
        <v>51</v>
      </c>
      <c r="D2979" s="14" t="s">
        <v>2454</v>
      </c>
      <c r="E2979" s="14" t="s">
        <v>56</v>
      </c>
      <c r="F2979" s="15">
        <v>10.10924</v>
      </c>
      <c r="G2979" s="15">
        <v>2.6280000000000001E-2</v>
      </c>
    </row>
    <row r="2980" spans="1:7" x14ac:dyDescent="0.2">
      <c r="A2980" s="14" t="s">
        <v>3277</v>
      </c>
      <c r="B2980" s="14" t="s">
        <v>292</v>
      </c>
      <c r="C2980" s="14" t="s">
        <v>51</v>
      </c>
      <c r="D2980" s="14" t="s">
        <v>2454</v>
      </c>
      <c r="E2980" s="14" t="s">
        <v>56</v>
      </c>
      <c r="F2980" s="15">
        <v>6.1142300000000001</v>
      </c>
      <c r="G2980" s="15">
        <v>1.5900000000000001E-2</v>
      </c>
    </row>
    <row r="2981" spans="1:7" x14ac:dyDescent="0.2">
      <c r="A2981" s="14" t="s">
        <v>3278</v>
      </c>
      <c r="B2981" s="14" t="s">
        <v>292</v>
      </c>
      <c r="C2981" s="14" t="s">
        <v>51</v>
      </c>
      <c r="D2981" s="14" t="s">
        <v>2454</v>
      </c>
      <c r="E2981" s="14" t="s">
        <v>56</v>
      </c>
      <c r="F2981" s="15">
        <v>5.2575599999999998</v>
      </c>
      <c r="G2981" s="15">
        <v>1.367E-2</v>
      </c>
    </row>
    <row r="2982" spans="1:7" x14ac:dyDescent="0.2">
      <c r="A2982" s="14" t="s">
        <v>3279</v>
      </c>
      <c r="B2982" s="14" t="s">
        <v>292</v>
      </c>
      <c r="C2982" s="14" t="s">
        <v>51</v>
      </c>
      <c r="D2982" s="14" t="s">
        <v>2454</v>
      </c>
      <c r="E2982" s="14" t="s">
        <v>56</v>
      </c>
      <c r="F2982" s="15">
        <v>174.47452999999999</v>
      </c>
      <c r="G2982" s="15">
        <v>0.45362999999999998</v>
      </c>
    </row>
    <row r="2983" spans="1:7" x14ac:dyDescent="0.2">
      <c r="A2983" s="14" t="s">
        <v>3280</v>
      </c>
      <c r="B2983" s="14" t="s">
        <v>292</v>
      </c>
      <c r="C2983" s="14" t="s">
        <v>51</v>
      </c>
      <c r="D2983" s="14" t="s">
        <v>2454</v>
      </c>
      <c r="E2983" s="14" t="s">
        <v>56</v>
      </c>
      <c r="F2983" s="15">
        <v>14.817259999999999</v>
      </c>
      <c r="G2983" s="15">
        <v>3.8519999999999999E-2</v>
      </c>
    </row>
    <row r="2984" spans="1:7" x14ac:dyDescent="0.2">
      <c r="A2984" s="14" t="s">
        <v>3281</v>
      </c>
      <c r="B2984" s="14" t="s">
        <v>292</v>
      </c>
      <c r="C2984" s="14" t="s">
        <v>51</v>
      </c>
      <c r="D2984" s="14" t="s">
        <v>2454</v>
      </c>
      <c r="E2984" s="14" t="s">
        <v>56</v>
      </c>
      <c r="F2984" s="15">
        <v>6.6231099999999996</v>
      </c>
      <c r="G2984" s="15">
        <v>1.7219999999999999E-2</v>
      </c>
    </row>
    <row r="2985" spans="1:7" x14ac:dyDescent="0.2">
      <c r="A2985" s="14" t="s">
        <v>3282</v>
      </c>
      <c r="B2985" s="14" t="s">
        <v>292</v>
      </c>
      <c r="C2985" s="14" t="s">
        <v>51</v>
      </c>
      <c r="D2985" s="14" t="s">
        <v>2454</v>
      </c>
      <c r="E2985" s="14" t="s">
        <v>56</v>
      </c>
      <c r="F2985" s="15">
        <v>13.113530000000001</v>
      </c>
      <c r="G2985" s="15">
        <v>3.4099999999999998E-2</v>
      </c>
    </row>
    <row r="2986" spans="1:7" x14ac:dyDescent="0.2">
      <c r="A2986" s="14" t="s">
        <v>3283</v>
      </c>
      <c r="B2986" s="14" t="s">
        <v>292</v>
      </c>
      <c r="C2986" s="14" t="s">
        <v>51</v>
      </c>
      <c r="D2986" s="14" t="s">
        <v>2454</v>
      </c>
      <c r="E2986" s="14" t="s">
        <v>56</v>
      </c>
      <c r="F2986" s="15">
        <v>13.017160000000001</v>
      </c>
      <c r="G2986" s="15">
        <v>3.3840000000000002E-2</v>
      </c>
    </row>
    <row r="2987" spans="1:7" x14ac:dyDescent="0.2">
      <c r="A2987" s="14" t="s">
        <v>3284</v>
      </c>
      <c r="B2987" s="14" t="s">
        <v>292</v>
      </c>
      <c r="C2987" s="14" t="s">
        <v>51</v>
      </c>
      <c r="D2987" s="14" t="s">
        <v>2454</v>
      </c>
      <c r="E2987" s="14" t="s">
        <v>56</v>
      </c>
      <c r="F2987" s="15">
        <v>15.053660000000001</v>
      </c>
      <c r="G2987" s="15">
        <v>3.9140000000000001E-2</v>
      </c>
    </row>
    <row r="2988" spans="1:7" x14ac:dyDescent="0.2">
      <c r="A2988" s="14" t="s">
        <v>3285</v>
      </c>
      <c r="B2988" s="14" t="s">
        <v>292</v>
      </c>
      <c r="C2988" s="14" t="s">
        <v>51</v>
      </c>
      <c r="D2988" s="14" t="s">
        <v>2454</v>
      </c>
      <c r="E2988" s="14" t="s">
        <v>56</v>
      </c>
      <c r="F2988" s="15">
        <v>10.12257</v>
      </c>
      <c r="G2988" s="15">
        <v>2.632E-2</v>
      </c>
    </row>
    <row r="2989" spans="1:7" x14ac:dyDescent="0.2">
      <c r="A2989" s="14" t="s">
        <v>3286</v>
      </c>
      <c r="B2989" s="14" t="s">
        <v>292</v>
      </c>
      <c r="C2989" s="14" t="s">
        <v>51</v>
      </c>
      <c r="D2989" s="14" t="s">
        <v>2454</v>
      </c>
      <c r="E2989" s="14" t="s">
        <v>56</v>
      </c>
      <c r="F2989" s="15">
        <v>2.3973599999999999</v>
      </c>
      <c r="G2989" s="15">
        <v>6.2300000000000003E-3</v>
      </c>
    </row>
    <row r="2990" spans="1:7" x14ac:dyDescent="0.2">
      <c r="A2990" s="14" t="s">
        <v>3287</v>
      </c>
      <c r="B2990" s="14" t="s">
        <v>292</v>
      </c>
      <c r="C2990" s="14" t="s">
        <v>51</v>
      </c>
      <c r="D2990" s="14" t="s">
        <v>2454</v>
      </c>
      <c r="E2990" s="14" t="s">
        <v>56</v>
      </c>
      <c r="F2990" s="15">
        <v>63.783799999999999</v>
      </c>
      <c r="G2990" s="15">
        <v>0.16583999999999999</v>
      </c>
    </row>
    <row r="2991" spans="1:7" x14ac:dyDescent="0.2">
      <c r="A2991" s="14" t="s">
        <v>3288</v>
      </c>
      <c r="B2991" s="14" t="s">
        <v>292</v>
      </c>
      <c r="C2991" s="14" t="s">
        <v>51</v>
      </c>
      <c r="D2991" s="14" t="s">
        <v>2454</v>
      </c>
      <c r="E2991" s="14" t="s">
        <v>56</v>
      </c>
      <c r="F2991" s="15">
        <v>10.6648</v>
      </c>
      <c r="G2991" s="15">
        <v>2.7730000000000001E-2</v>
      </c>
    </row>
    <row r="2992" spans="1:7" x14ac:dyDescent="0.2">
      <c r="A2992" s="14" t="s">
        <v>3289</v>
      </c>
      <c r="B2992" s="14" t="s">
        <v>292</v>
      </c>
      <c r="C2992" s="14" t="s">
        <v>51</v>
      </c>
      <c r="D2992" s="14" t="s">
        <v>2454</v>
      </c>
      <c r="E2992" s="14" t="s">
        <v>56</v>
      </c>
      <c r="F2992" s="15">
        <v>9.9729999999999999E-2</v>
      </c>
      <c r="G2992" s="15">
        <v>2.5999999999999998E-4</v>
      </c>
    </row>
    <row r="2993" spans="1:7" x14ac:dyDescent="0.2">
      <c r="A2993" s="14" t="s">
        <v>3290</v>
      </c>
      <c r="B2993" s="14" t="s">
        <v>292</v>
      </c>
      <c r="C2993" s="14" t="s">
        <v>51</v>
      </c>
      <c r="D2993" s="14" t="s">
        <v>2454</v>
      </c>
      <c r="E2993" s="14" t="s">
        <v>56</v>
      </c>
      <c r="F2993" s="15">
        <v>63.188429999999997</v>
      </c>
      <c r="G2993" s="15">
        <v>0.16428999999999999</v>
      </c>
    </row>
    <row r="2994" spans="1:7" x14ac:dyDescent="0.2">
      <c r="A2994" s="14" t="s">
        <v>3291</v>
      </c>
      <c r="B2994" s="14" t="s">
        <v>292</v>
      </c>
      <c r="C2994" s="14" t="s">
        <v>51</v>
      </c>
      <c r="D2994" s="14" t="s">
        <v>2454</v>
      </c>
      <c r="E2994" s="14" t="s">
        <v>56</v>
      </c>
      <c r="F2994" s="15">
        <v>2.5514800000000002</v>
      </c>
      <c r="G2994" s="15">
        <v>6.6299999999999996E-3</v>
      </c>
    </row>
    <row r="2995" spans="1:7" x14ac:dyDescent="0.2">
      <c r="A2995" s="14" t="s">
        <v>3292</v>
      </c>
      <c r="B2995" s="14" t="s">
        <v>292</v>
      </c>
      <c r="C2995" s="14" t="s">
        <v>51</v>
      </c>
      <c r="D2995" s="14" t="s">
        <v>2454</v>
      </c>
      <c r="E2995" s="14" t="s">
        <v>56</v>
      </c>
      <c r="F2995" s="15">
        <v>11.672700000000001</v>
      </c>
      <c r="G2995" s="15">
        <v>3.0349999999999999E-2</v>
      </c>
    </row>
    <row r="2996" spans="1:7" x14ac:dyDescent="0.2">
      <c r="A2996" s="14" t="s">
        <v>3293</v>
      </c>
      <c r="B2996" s="14" t="s">
        <v>292</v>
      </c>
      <c r="C2996" s="14" t="s">
        <v>51</v>
      </c>
      <c r="D2996" s="14" t="s">
        <v>2454</v>
      </c>
      <c r="E2996" s="14" t="s">
        <v>56</v>
      </c>
      <c r="F2996" s="15">
        <v>11.612030000000001</v>
      </c>
      <c r="G2996" s="15">
        <v>3.0190000000000002E-2</v>
      </c>
    </row>
    <row r="2997" spans="1:7" x14ac:dyDescent="0.2">
      <c r="A2997" s="14" t="s">
        <v>3294</v>
      </c>
      <c r="B2997" s="14" t="s">
        <v>292</v>
      </c>
      <c r="C2997" s="14" t="s">
        <v>51</v>
      </c>
      <c r="D2997" s="14" t="s">
        <v>2454</v>
      </c>
      <c r="E2997" s="14" t="s">
        <v>56</v>
      </c>
      <c r="F2997" s="15">
        <v>5.30124</v>
      </c>
      <c r="G2997" s="15">
        <v>1.3780000000000001E-2</v>
      </c>
    </row>
    <row r="2998" spans="1:7" x14ac:dyDescent="0.2">
      <c r="A2998" s="14" t="s">
        <v>3295</v>
      </c>
      <c r="B2998" s="14" t="s">
        <v>292</v>
      </c>
      <c r="C2998" s="14" t="s">
        <v>51</v>
      </c>
      <c r="D2998" s="14" t="s">
        <v>2454</v>
      </c>
      <c r="E2998" s="14" t="s">
        <v>56</v>
      </c>
      <c r="F2998" s="15">
        <v>7.3094599999999996</v>
      </c>
      <c r="G2998" s="15">
        <v>1.9E-2</v>
      </c>
    </row>
    <row r="2999" spans="1:7" x14ac:dyDescent="0.2">
      <c r="A2999" s="14" t="s">
        <v>3296</v>
      </c>
      <c r="B2999" s="14" t="s">
        <v>292</v>
      </c>
      <c r="C2999" s="14" t="s">
        <v>51</v>
      </c>
      <c r="D2999" s="14" t="s">
        <v>2454</v>
      </c>
      <c r="E2999" s="14" t="s">
        <v>56</v>
      </c>
      <c r="F2999" s="15">
        <v>35.056480000000001</v>
      </c>
      <c r="G2999" s="15">
        <v>9.1149999999999995E-2</v>
      </c>
    </row>
    <row r="3000" spans="1:7" x14ac:dyDescent="0.2">
      <c r="A3000" s="14" t="s">
        <v>3297</v>
      </c>
      <c r="B3000" s="14" t="s">
        <v>292</v>
      </c>
      <c r="C3000" s="14" t="s">
        <v>51</v>
      </c>
      <c r="D3000" s="14" t="s">
        <v>2454</v>
      </c>
      <c r="E3000" s="14" t="s">
        <v>56</v>
      </c>
      <c r="F3000" s="15">
        <v>12.54349</v>
      </c>
      <c r="G3000" s="15">
        <v>3.261E-2</v>
      </c>
    </row>
    <row r="3001" spans="1:7" x14ac:dyDescent="0.2">
      <c r="A3001" s="14" t="s">
        <v>3298</v>
      </c>
      <c r="B3001" s="14" t="s">
        <v>292</v>
      </c>
      <c r="C3001" s="14" t="s">
        <v>51</v>
      </c>
      <c r="D3001" s="14" t="s">
        <v>2454</v>
      </c>
      <c r="E3001" s="14" t="s">
        <v>56</v>
      </c>
      <c r="F3001" s="15">
        <v>27.58886</v>
      </c>
      <c r="G3001" s="15">
        <v>7.1730000000000002E-2</v>
      </c>
    </row>
    <row r="3002" spans="1:7" x14ac:dyDescent="0.2">
      <c r="A3002" s="14" t="s">
        <v>3299</v>
      </c>
      <c r="B3002" s="14" t="s">
        <v>292</v>
      </c>
      <c r="C3002" s="14" t="s">
        <v>51</v>
      </c>
      <c r="D3002" s="14" t="s">
        <v>2454</v>
      </c>
      <c r="E3002" s="14" t="s">
        <v>56</v>
      </c>
      <c r="F3002" s="15">
        <v>27.46808</v>
      </c>
      <c r="G3002" s="15">
        <v>7.1419999999999997E-2</v>
      </c>
    </row>
    <row r="3003" spans="1:7" x14ac:dyDescent="0.2">
      <c r="A3003" s="14" t="s">
        <v>3300</v>
      </c>
      <c r="B3003" s="14" t="s">
        <v>427</v>
      </c>
      <c r="C3003" s="14" t="s">
        <v>51</v>
      </c>
      <c r="D3003" s="14" t="s">
        <v>2454</v>
      </c>
      <c r="E3003" s="14" t="s">
        <v>56</v>
      </c>
      <c r="F3003" s="15">
        <v>7.7862</v>
      </c>
      <c r="G3003" s="15">
        <v>2.0240000000000001E-2</v>
      </c>
    </row>
    <row r="3004" spans="1:7" x14ac:dyDescent="0.2">
      <c r="A3004" s="14" t="s">
        <v>3301</v>
      </c>
      <c r="B3004" s="14" t="s">
        <v>292</v>
      </c>
      <c r="C3004" s="14" t="s">
        <v>51</v>
      </c>
      <c r="D3004" s="14" t="s">
        <v>2454</v>
      </c>
      <c r="E3004" s="14" t="s">
        <v>56</v>
      </c>
      <c r="F3004" s="15">
        <v>7.4628500000000004</v>
      </c>
      <c r="G3004" s="15">
        <v>1.9400000000000001E-2</v>
      </c>
    </row>
    <row r="3005" spans="1:7" x14ac:dyDescent="0.2">
      <c r="A3005" s="14" t="s">
        <v>3302</v>
      </c>
      <c r="B3005" s="14" t="s">
        <v>292</v>
      </c>
      <c r="C3005" s="14" t="s">
        <v>51</v>
      </c>
      <c r="D3005" s="14" t="s">
        <v>2454</v>
      </c>
      <c r="E3005" s="14" t="s">
        <v>56</v>
      </c>
      <c r="F3005" s="15">
        <v>14.81837</v>
      </c>
      <c r="G3005" s="15">
        <v>3.8530000000000002E-2</v>
      </c>
    </row>
    <row r="3006" spans="1:7" x14ac:dyDescent="0.2">
      <c r="A3006" s="14" t="s">
        <v>3303</v>
      </c>
      <c r="B3006" s="14" t="s">
        <v>292</v>
      </c>
      <c r="C3006" s="14" t="s">
        <v>51</v>
      </c>
      <c r="D3006" s="14" t="s">
        <v>2454</v>
      </c>
      <c r="E3006" s="14" t="s">
        <v>56</v>
      </c>
      <c r="F3006" s="15">
        <v>27.080200000000001</v>
      </c>
      <c r="G3006" s="15">
        <v>7.041E-2</v>
      </c>
    </row>
    <row r="3007" spans="1:7" x14ac:dyDescent="0.2">
      <c r="A3007" s="14" t="s">
        <v>3304</v>
      </c>
      <c r="B3007" s="14" t="s">
        <v>292</v>
      </c>
      <c r="C3007" s="14" t="s">
        <v>51</v>
      </c>
      <c r="D3007" s="14" t="s">
        <v>2454</v>
      </c>
      <c r="E3007" s="14" t="s">
        <v>56</v>
      </c>
      <c r="F3007" s="15">
        <v>11.797599999999999</v>
      </c>
      <c r="G3007" s="15">
        <v>3.0669999999999999E-2</v>
      </c>
    </row>
    <row r="3008" spans="1:7" x14ac:dyDescent="0.2">
      <c r="A3008" s="14" t="s">
        <v>3305</v>
      </c>
      <c r="B3008" s="14" t="s">
        <v>292</v>
      </c>
      <c r="C3008" s="14" t="s">
        <v>51</v>
      </c>
      <c r="D3008" s="14" t="s">
        <v>2454</v>
      </c>
      <c r="E3008" s="14" t="s">
        <v>56</v>
      </c>
      <c r="F3008" s="15">
        <v>45.036949999999997</v>
      </c>
      <c r="G3008" s="15">
        <v>0.1171</v>
      </c>
    </row>
    <row r="3009" spans="1:7" x14ac:dyDescent="0.2">
      <c r="A3009" s="14" t="s">
        <v>3306</v>
      </c>
      <c r="B3009" s="14" t="s">
        <v>292</v>
      </c>
      <c r="C3009" s="14" t="s">
        <v>51</v>
      </c>
      <c r="D3009" s="14" t="s">
        <v>2454</v>
      </c>
      <c r="E3009" s="14" t="s">
        <v>56</v>
      </c>
      <c r="F3009" s="15">
        <v>32.128689999999999</v>
      </c>
      <c r="G3009" s="15">
        <v>8.3529999999999993E-2</v>
      </c>
    </row>
    <row r="3010" spans="1:7" x14ac:dyDescent="0.2">
      <c r="A3010" s="14" t="s">
        <v>3307</v>
      </c>
      <c r="B3010" s="14" t="s">
        <v>292</v>
      </c>
      <c r="C3010" s="14" t="s">
        <v>51</v>
      </c>
      <c r="D3010" s="14" t="s">
        <v>2454</v>
      </c>
      <c r="E3010" s="14" t="s">
        <v>56</v>
      </c>
      <c r="F3010" s="15">
        <v>69.317899999999995</v>
      </c>
      <c r="G3010" s="15">
        <v>0.14405999999999999</v>
      </c>
    </row>
    <row r="3011" spans="1:7" x14ac:dyDescent="0.2">
      <c r="A3011" s="14" t="s">
        <v>3308</v>
      </c>
      <c r="B3011" s="14" t="s">
        <v>292</v>
      </c>
      <c r="C3011" s="14" t="s">
        <v>51</v>
      </c>
      <c r="D3011" s="14" t="s">
        <v>2454</v>
      </c>
      <c r="E3011" s="14" t="s">
        <v>56</v>
      </c>
      <c r="F3011" s="15">
        <v>58.297980000000003</v>
      </c>
      <c r="G3011" s="15">
        <v>0.15157000000000001</v>
      </c>
    </row>
    <row r="3012" spans="1:7" x14ac:dyDescent="0.2">
      <c r="A3012" s="14" t="s">
        <v>3309</v>
      </c>
      <c r="B3012" s="14" t="s">
        <v>292</v>
      </c>
      <c r="C3012" s="14" t="s">
        <v>51</v>
      </c>
      <c r="D3012" s="14" t="s">
        <v>2454</v>
      </c>
      <c r="E3012" s="14" t="s">
        <v>56</v>
      </c>
      <c r="F3012" s="15">
        <v>0.13830999999999999</v>
      </c>
      <c r="G3012" s="15">
        <v>3.6000000000000002E-4</v>
      </c>
    </row>
    <row r="3013" spans="1:7" x14ac:dyDescent="0.2">
      <c r="A3013" s="14" t="s">
        <v>3310</v>
      </c>
      <c r="B3013" s="14" t="s">
        <v>292</v>
      </c>
      <c r="C3013" s="14" t="s">
        <v>51</v>
      </c>
      <c r="D3013" s="14" t="s">
        <v>2454</v>
      </c>
      <c r="E3013" s="14" t="s">
        <v>56</v>
      </c>
      <c r="F3013" s="15">
        <v>55.973689999999998</v>
      </c>
      <c r="G3013" s="15">
        <v>0.14552999999999999</v>
      </c>
    </row>
    <row r="3014" spans="1:7" x14ac:dyDescent="0.2">
      <c r="A3014" s="14" t="s">
        <v>3311</v>
      </c>
      <c r="B3014" s="14" t="s">
        <v>292</v>
      </c>
      <c r="C3014" s="14" t="s">
        <v>51</v>
      </c>
      <c r="D3014" s="14" t="s">
        <v>2454</v>
      </c>
      <c r="E3014" s="14" t="s">
        <v>56</v>
      </c>
      <c r="F3014" s="15">
        <v>25.591650000000001</v>
      </c>
      <c r="G3014" s="15">
        <v>6.6540000000000002E-2</v>
      </c>
    </row>
    <row r="3015" spans="1:7" x14ac:dyDescent="0.2">
      <c r="A3015" s="14" t="s">
        <v>3312</v>
      </c>
      <c r="B3015" s="14" t="s">
        <v>427</v>
      </c>
      <c r="C3015" s="14" t="s">
        <v>51</v>
      </c>
      <c r="D3015" s="14" t="s">
        <v>2454</v>
      </c>
      <c r="E3015" s="14" t="s">
        <v>56</v>
      </c>
      <c r="F3015" s="15">
        <v>71.107330000000005</v>
      </c>
      <c r="G3015" s="15">
        <v>0.18487999999999999</v>
      </c>
    </row>
    <row r="3016" spans="1:7" x14ac:dyDescent="0.2">
      <c r="A3016" s="14" t="s">
        <v>3313</v>
      </c>
      <c r="B3016" s="14" t="s">
        <v>292</v>
      </c>
      <c r="C3016" s="14" t="s">
        <v>51</v>
      </c>
      <c r="D3016" s="14" t="s">
        <v>2454</v>
      </c>
      <c r="E3016" s="14" t="s">
        <v>56</v>
      </c>
      <c r="F3016" s="15">
        <v>14.619300000000001</v>
      </c>
      <c r="G3016" s="15">
        <v>3.8010000000000002E-2</v>
      </c>
    </row>
    <row r="3017" spans="1:7" x14ac:dyDescent="0.2">
      <c r="A3017" s="14" t="s">
        <v>3314</v>
      </c>
      <c r="B3017" s="14" t="s">
        <v>292</v>
      </c>
      <c r="C3017" s="14" t="s">
        <v>51</v>
      </c>
      <c r="D3017" s="14" t="s">
        <v>2454</v>
      </c>
      <c r="E3017" s="14" t="s">
        <v>56</v>
      </c>
      <c r="F3017" s="15">
        <v>0.51770000000000005</v>
      </c>
      <c r="G3017" s="15">
        <v>1.3500000000000001E-3</v>
      </c>
    </row>
    <row r="3018" spans="1:7" x14ac:dyDescent="0.2">
      <c r="A3018" s="14" t="s">
        <v>3315</v>
      </c>
      <c r="B3018" s="14" t="s">
        <v>292</v>
      </c>
      <c r="C3018" s="14" t="s">
        <v>51</v>
      </c>
      <c r="D3018" s="14" t="s">
        <v>2454</v>
      </c>
      <c r="E3018" s="14" t="s">
        <v>56</v>
      </c>
      <c r="F3018" s="15">
        <v>7.44231</v>
      </c>
      <c r="G3018" s="15">
        <v>1.9349999999999999E-2</v>
      </c>
    </row>
    <row r="3019" spans="1:7" x14ac:dyDescent="0.2">
      <c r="A3019" s="14" t="s">
        <v>3316</v>
      </c>
      <c r="B3019" s="14" t="s">
        <v>292</v>
      </c>
      <c r="C3019" s="14" t="s">
        <v>51</v>
      </c>
      <c r="D3019" s="14" t="s">
        <v>2454</v>
      </c>
      <c r="E3019" s="14" t="s">
        <v>56</v>
      </c>
      <c r="F3019" s="15">
        <v>5.3608200000000004</v>
      </c>
      <c r="G3019" s="15">
        <v>1.3939999999999999E-2</v>
      </c>
    </row>
    <row r="3020" spans="1:7" x14ac:dyDescent="0.2">
      <c r="A3020" s="14" t="s">
        <v>3317</v>
      </c>
      <c r="B3020" s="14" t="s">
        <v>292</v>
      </c>
      <c r="C3020" s="14" t="s">
        <v>51</v>
      </c>
      <c r="D3020" s="14" t="s">
        <v>2454</v>
      </c>
      <c r="E3020" s="14" t="s">
        <v>56</v>
      </c>
      <c r="F3020" s="15">
        <v>15.9793</v>
      </c>
      <c r="G3020" s="15">
        <v>4.1549999999999997E-2</v>
      </c>
    </row>
    <row r="3021" spans="1:7" x14ac:dyDescent="0.2">
      <c r="A3021" s="14" t="s">
        <v>3318</v>
      </c>
      <c r="B3021" s="14" t="s">
        <v>427</v>
      </c>
      <c r="C3021" s="14" t="s">
        <v>51</v>
      </c>
      <c r="D3021" s="14" t="s">
        <v>2454</v>
      </c>
      <c r="E3021" s="14" t="s">
        <v>56</v>
      </c>
      <c r="F3021" s="15">
        <v>28.320540000000001</v>
      </c>
      <c r="G3021" s="15">
        <v>7.3630000000000001E-2</v>
      </c>
    </row>
    <row r="3022" spans="1:7" x14ac:dyDescent="0.2">
      <c r="A3022" s="14" t="s">
        <v>3319</v>
      </c>
      <c r="B3022" s="14" t="s">
        <v>292</v>
      </c>
      <c r="C3022" s="14" t="s">
        <v>51</v>
      </c>
      <c r="D3022" s="14" t="s">
        <v>2454</v>
      </c>
      <c r="E3022" s="14" t="s">
        <v>56</v>
      </c>
      <c r="F3022" s="15">
        <v>9.9227299999999996</v>
      </c>
      <c r="G3022" s="15">
        <v>2.58E-2</v>
      </c>
    </row>
    <row r="3023" spans="1:7" x14ac:dyDescent="0.2">
      <c r="A3023" s="14" t="s">
        <v>3320</v>
      </c>
      <c r="B3023" s="14" t="s">
        <v>292</v>
      </c>
      <c r="C3023" s="14" t="s">
        <v>51</v>
      </c>
      <c r="D3023" s="14" t="s">
        <v>2454</v>
      </c>
      <c r="E3023" s="14" t="s">
        <v>56</v>
      </c>
      <c r="F3023" s="15">
        <v>30.637509999999999</v>
      </c>
      <c r="G3023" s="15">
        <v>7.9659999999999995E-2</v>
      </c>
    </row>
    <row r="3024" spans="1:7" x14ac:dyDescent="0.2">
      <c r="A3024" s="14" t="s">
        <v>3321</v>
      </c>
      <c r="B3024" s="14" t="s">
        <v>292</v>
      </c>
      <c r="C3024" s="14" t="s">
        <v>51</v>
      </c>
      <c r="D3024" s="14" t="s">
        <v>2454</v>
      </c>
      <c r="E3024" s="14" t="s">
        <v>56</v>
      </c>
      <c r="F3024" s="15">
        <v>11.171379999999999</v>
      </c>
      <c r="G3024" s="15">
        <v>2.9049999999999999E-2</v>
      </c>
    </row>
    <row r="3025" spans="1:7" x14ac:dyDescent="0.2">
      <c r="A3025" s="14" t="s">
        <v>3322</v>
      </c>
      <c r="B3025" s="14" t="s">
        <v>292</v>
      </c>
      <c r="C3025" s="14" t="s">
        <v>51</v>
      </c>
      <c r="D3025" s="14" t="s">
        <v>2454</v>
      </c>
      <c r="E3025" s="14" t="s">
        <v>56</v>
      </c>
      <c r="F3025" s="15">
        <v>1.39253</v>
      </c>
      <c r="G3025" s="15">
        <v>3.62E-3</v>
      </c>
    </row>
    <row r="3026" spans="1:7" x14ac:dyDescent="0.2">
      <c r="A3026" s="14" t="s">
        <v>3323</v>
      </c>
      <c r="B3026" s="14" t="s">
        <v>739</v>
      </c>
      <c r="C3026" s="14" t="s">
        <v>51</v>
      </c>
      <c r="D3026" s="14" t="s">
        <v>2454</v>
      </c>
      <c r="E3026" s="14" t="s">
        <v>56</v>
      </c>
      <c r="F3026" s="15">
        <v>51.707349999999998</v>
      </c>
      <c r="G3026" s="15">
        <v>0.13444</v>
      </c>
    </row>
    <row r="3027" spans="1:7" x14ac:dyDescent="0.2">
      <c r="A3027" s="14" t="s">
        <v>3324</v>
      </c>
      <c r="B3027" s="14" t="s">
        <v>292</v>
      </c>
      <c r="C3027" s="14" t="s">
        <v>51</v>
      </c>
      <c r="D3027" s="14" t="s">
        <v>2454</v>
      </c>
      <c r="E3027" s="14" t="s">
        <v>56</v>
      </c>
      <c r="F3027" s="15">
        <v>0.30531999999999998</v>
      </c>
      <c r="G3027" s="15">
        <v>7.9000000000000001E-4</v>
      </c>
    </row>
    <row r="3028" spans="1:7" x14ac:dyDescent="0.2">
      <c r="A3028" s="14" t="s">
        <v>3325</v>
      </c>
      <c r="B3028" s="14" t="s">
        <v>292</v>
      </c>
      <c r="C3028" s="14" t="s">
        <v>51</v>
      </c>
      <c r="D3028" s="14" t="s">
        <v>2454</v>
      </c>
      <c r="E3028" s="14" t="s">
        <v>56</v>
      </c>
      <c r="F3028" s="15">
        <v>10.675800000000001</v>
      </c>
      <c r="G3028" s="15">
        <v>2.776E-2</v>
      </c>
    </row>
    <row r="3029" spans="1:7" x14ac:dyDescent="0.2">
      <c r="A3029" s="14" t="s">
        <v>3326</v>
      </c>
      <c r="B3029" s="14" t="s">
        <v>292</v>
      </c>
      <c r="C3029" s="14" t="s">
        <v>51</v>
      </c>
      <c r="D3029" s="14" t="s">
        <v>2454</v>
      </c>
      <c r="E3029" s="14" t="s">
        <v>56</v>
      </c>
      <c r="F3029" s="15">
        <v>0.51781999999999995</v>
      </c>
      <c r="G3029" s="15">
        <v>1.3500000000000001E-3</v>
      </c>
    </row>
    <row r="3030" spans="1:7" x14ac:dyDescent="0.2">
      <c r="A3030" s="14" t="s">
        <v>3327</v>
      </c>
      <c r="B3030" s="14" t="s">
        <v>739</v>
      </c>
      <c r="C3030" s="14" t="s">
        <v>51</v>
      </c>
      <c r="D3030" s="14" t="s">
        <v>2454</v>
      </c>
      <c r="E3030" s="14" t="s">
        <v>56</v>
      </c>
      <c r="F3030" s="15">
        <v>35.449080000000002</v>
      </c>
      <c r="G3030" s="15">
        <v>9.2170000000000002E-2</v>
      </c>
    </row>
    <row r="3031" spans="1:7" x14ac:dyDescent="0.2">
      <c r="A3031" s="14" t="s">
        <v>3328</v>
      </c>
      <c r="B3031" s="14" t="s">
        <v>292</v>
      </c>
      <c r="C3031" s="14" t="s">
        <v>51</v>
      </c>
      <c r="D3031" s="14" t="s">
        <v>2454</v>
      </c>
      <c r="E3031" s="14" t="s">
        <v>56</v>
      </c>
      <c r="F3031" s="15">
        <v>7.6507300000000003</v>
      </c>
      <c r="G3031" s="15">
        <v>1.9890000000000001E-2</v>
      </c>
    </row>
    <row r="3032" spans="1:7" x14ac:dyDescent="0.2">
      <c r="A3032" s="14" t="s">
        <v>3329</v>
      </c>
      <c r="B3032" s="14" t="s">
        <v>292</v>
      </c>
      <c r="C3032" s="14" t="s">
        <v>51</v>
      </c>
      <c r="D3032" s="14" t="s">
        <v>2454</v>
      </c>
      <c r="E3032" s="14" t="s">
        <v>56</v>
      </c>
      <c r="F3032" s="15">
        <v>13.749829999999999</v>
      </c>
      <c r="G3032" s="15">
        <v>3.5749999999999997E-2</v>
      </c>
    </row>
    <row r="3033" spans="1:7" x14ac:dyDescent="0.2">
      <c r="A3033" s="14" t="s">
        <v>3330</v>
      </c>
      <c r="B3033" s="14" t="s">
        <v>292</v>
      </c>
      <c r="C3033" s="14" t="s">
        <v>51</v>
      </c>
      <c r="D3033" s="14" t="s">
        <v>2454</v>
      </c>
      <c r="E3033" s="14" t="s">
        <v>56</v>
      </c>
      <c r="F3033" s="15">
        <v>0.95465</v>
      </c>
      <c r="G3033" s="15">
        <v>2.48E-3</v>
      </c>
    </row>
    <row r="3034" spans="1:7" x14ac:dyDescent="0.2">
      <c r="A3034" s="14" t="s">
        <v>3331</v>
      </c>
      <c r="B3034" s="14" t="s">
        <v>292</v>
      </c>
      <c r="C3034" s="14" t="s">
        <v>51</v>
      </c>
      <c r="D3034" s="14" t="s">
        <v>2454</v>
      </c>
      <c r="E3034" s="14" t="s">
        <v>56</v>
      </c>
      <c r="F3034" s="15">
        <v>2.8279399999999999</v>
      </c>
      <c r="G3034" s="15">
        <v>7.3499999999999998E-3</v>
      </c>
    </row>
    <row r="3035" spans="1:7" x14ac:dyDescent="0.2">
      <c r="A3035" s="14" t="s">
        <v>3332</v>
      </c>
      <c r="B3035" s="14" t="s">
        <v>292</v>
      </c>
      <c r="C3035" s="14" t="s">
        <v>51</v>
      </c>
      <c r="D3035" s="14" t="s">
        <v>2454</v>
      </c>
      <c r="E3035" s="14" t="s">
        <v>56</v>
      </c>
      <c r="F3035" s="15">
        <v>2.4942500000000001</v>
      </c>
      <c r="G3035" s="15">
        <v>6.4799999999999996E-3</v>
      </c>
    </row>
    <row r="3036" spans="1:7" x14ac:dyDescent="0.2">
      <c r="A3036" s="14" t="s">
        <v>3333</v>
      </c>
      <c r="B3036" s="14" t="s">
        <v>292</v>
      </c>
      <c r="C3036" s="14" t="s">
        <v>51</v>
      </c>
      <c r="D3036" s="14" t="s">
        <v>2454</v>
      </c>
      <c r="E3036" s="14" t="s">
        <v>56</v>
      </c>
      <c r="F3036" s="15">
        <v>6.4802600000000004</v>
      </c>
      <c r="G3036" s="15">
        <v>1.685E-2</v>
      </c>
    </row>
    <row r="3037" spans="1:7" x14ac:dyDescent="0.2">
      <c r="A3037" s="14" t="s">
        <v>3334</v>
      </c>
      <c r="B3037" s="14" t="s">
        <v>292</v>
      </c>
      <c r="C3037" s="14" t="s">
        <v>51</v>
      </c>
      <c r="D3037" s="14" t="s">
        <v>2454</v>
      </c>
      <c r="E3037" s="14" t="s">
        <v>56</v>
      </c>
      <c r="F3037" s="15">
        <v>11.19557</v>
      </c>
      <c r="G3037" s="15">
        <v>2.911E-2</v>
      </c>
    </row>
    <row r="3038" spans="1:7" x14ac:dyDescent="0.2">
      <c r="A3038" s="14" t="s">
        <v>3335</v>
      </c>
      <c r="B3038" s="14" t="s">
        <v>292</v>
      </c>
      <c r="C3038" s="14" t="s">
        <v>51</v>
      </c>
      <c r="D3038" s="14" t="s">
        <v>2454</v>
      </c>
      <c r="E3038" s="14" t="s">
        <v>56</v>
      </c>
      <c r="F3038" s="15">
        <v>18.421050000000001</v>
      </c>
      <c r="G3038" s="15">
        <v>4.7890000000000002E-2</v>
      </c>
    </row>
    <row r="3039" spans="1:7" x14ac:dyDescent="0.2">
      <c r="A3039" s="14" t="s">
        <v>3336</v>
      </c>
      <c r="B3039" s="14" t="s">
        <v>292</v>
      </c>
      <c r="C3039" s="14" t="s">
        <v>51</v>
      </c>
      <c r="D3039" s="14" t="s">
        <v>2454</v>
      </c>
      <c r="E3039" s="14" t="s">
        <v>56</v>
      </c>
      <c r="F3039" s="15">
        <v>6.06907</v>
      </c>
      <c r="G3039" s="15">
        <v>1.5779999999999999E-2</v>
      </c>
    </row>
    <row r="3040" spans="1:7" x14ac:dyDescent="0.2">
      <c r="A3040" s="14" t="s">
        <v>3337</v>
      </c>
      <c r="B3040" s="14" t="s">
        <v>292</v>
      </c>
      <c r="C3040" s="14" t="s">
        <v>51</v>
      </c>
      <c r="D3040" s="14" t="s">
        <v>2454</v>
      </c>
      <c r="E3040" s="14" t="s">
        <v>56</v>
      </c>
      <c r="F3040" s="15">
        <v>72.768010000000004</v>
      </c>
      <c r="G3040" s="15">
        <v>0.18920000000000001</v>
      </c>
    </row>
    <row r="3041" spans="1:7" x14ac:dyDescent="0.2">
      <c r="A3041" s="14" t="s">
        <v>3338</v>
      </c>
      <c r="B3041" s="14" t="s">
        <v>292</v>
      </c>
      <c r="C3041" s="14" t="s">
        <v>51</v>
      </c>
      <c r="D3041" s="14" t="s">
        <v>2454</v>
      </c>
      <c r="E3041" s="14" t="s">
        <v>56</v>
      </c>
      <c r="F3041" s="15">
        <v>44.92342</v>
      </c>
      <c r="G3041" s="15">
        <v>0.1168</v>
      </c>
    </row>
    <row r="3042" spans="1:7" x14ac:dyDescent="0.2">
      <c r="A3042" s="14" t="s">
        <v>3339</v>
      </c>
      <c r="B3042" s="14" t="s">
        <v>292</v>
      </c>
      <c r="C3042" s="14" t="s">
        <v>51</v>
      </c>
      <c r="D3042" s="14" t="s">
        <v>2454</v>
      </c>
      <c r="E3042" s="14" t="s">
        <v>56</v>
      </c>
      <c r="F3042" s="15">
        <v>57.02225</v>
      </c>
      <c r="G3042" s="15">
        <v>0.14826</v>
      </c>
    </row>
    <row r="3043" spans="1:7" x14ac:dyDescent="0.2">
      <c r="A3043" s="14" t="s">
        <v>3340</v>
      </c>
      <c r="B3043" s="14" t="s">
        <v>292</v>
      </c>
      <c r="C3043" s="14" t="s">
        <v>51</v>
      </c>
      <c r="D3043" s="14" t="s">
        <v>2454</v>
      </c>
      <c r="E3043" s="14" t="s">
        <v>56</v>
      </c>
      <c r="F3043" s="15">
        <v>5.8113900000000003</v>
      </c>
      <c r="G3043" s="15">
        <v>1.511E-2</v>
      </c>
    </row>
    <row r="3044" spans="1:7" x14ac:dyDescent="0.2">
      <c r="A3044" s="14" t="s">
        <v>3341</v>
      </c>
      <c r="B3044" s="14" t="s">
        <v>292</v>
      </c>
      <c r="C3044" s="14" t="s">
        <v>51</v>
      </c>
      <c r="D3044" s="14" t="s">
        <v>2454</v>
      </c>
      <c r="E3044" s="14" t="s">
        <v>56</v>
      </c>
      <c r="F3044" s="15">
        <v>16.659210000000002</v>
      </c>
      <c r="G3044" s="15">
        <v>4.3310000000000001E-2</v>
      </c>
    </row>
    <row r="3045" spans="1:7" x14ac:dyDescent="0.2">
      <c r="A3045" s="14" t="s">
        <v>3342</v>
      </c>
      <c r="B3045" s="14" t="s">
        <v>292</v>
      </c>
      <c r="C3045" s="14" t="s">
        <v>51</v>
      </c>
      <c r="D3045" s="14" t="s">
        <v>2454</v>
      </c>
      <c r="E3045" s="14" t="s">
        <v>56</v>
      </c>
      <c r="F3045" s="15">
        <v>21.50975</v>
      </c>
      <c r="G3045" s="15">
        <v>5.5930000000000001E-2</v>
      </c>
    </row>
    <row r="3046" spans="1:7" x14ac:dyDescent="0.2">
      <c r="A3046" s="14" t="s">
        <v>3343</v>
      </c>
      <c r="B3046" s="14" t="s">
        <v>292</v>
      </c>
      <c r="C3046" s="14" t="s">
        <v>51</v>
      </c>
      <c r="D3046" s="14" t="s">
        <v>2454</v>
      </c>
      <c r="E3046" s="14" t="s">
        <v>56</v>
      </c>
      <c r="F3046" s="15">
        <v>0.78071000000000002</v>
      </c>
      <c r="G3046" s="15">
        <v>2.0300000000000001E-3</v>
      </c>
    </row>
    <row r="3047" spans="1:7" x14ac:dyDescent="0.2">
      <c r="A3047" s="14" t="s">
        <v>3344</v>
      </c>
      <c r="B3047" s="14" t="s">
        <v>292</v>
      </c>
      <c r="C3047" s="14" t="s">
        <v>51</v>
      </c>
      <c r="D3047" s="14" t="s">
        <v>2454</v>
      </c>
      <c r="E3047" s="14" t="s">
        <v>56</v>
      </c>
      <c r="F3047" s="15">
        <v>66.816850000000002</v>
      </c>
      <c r="G3047" s="15">
        <v>0.17372000000000001</v>
      </c>
    </row>
    <row r="3048" spans="1:7" x14ac:dyDescent="0.2">
      <c r="A3048" s="14" t="s">
        <v>3345</v>
      </c>
      <c r="B3048" s="14" t="s">
        <v>292</v>
      </c>
      <c r="C3048" s="14" t="s">
        <v>51</v>
      </c>
      <c r="D3048" s="14" t="s">
        <v>2454</v>
      </c>
      <c r="E3048" s="14" t="s">
        <v>56</v>
      </c>
      <c r="F3048" s="15">
        <v>0.48344999999999999</v>
      </c>
      <c r="G3048" s="15">
        <v>1.2600000000000001E-3</v>
      </c>
    </row>
    <row r="3049" spans="1:7" x14ac:dyDescent="0.2">
      <c r="A3049" s="14" t="s">
        <v>3346</v>
      </c>
      <c r="B3049" s="14" t="s">
        <v>292</v>
      </c>
      <c r="C3049" s="14" t="s">
        <v>51</v>
      </c>
      <c r="D3049" s="14" t="s">
        <v>2454</v>
      </c>
      <c r="E3049" s="14" t="s">
        <v>56</v>
      </c>
      <c r="F3049" s="15">
        <v>2.4266399999999999</v>
      </c>
      <c r="G3049" s="15">
        <v>6.3099999999999996E-3</v>
      </c>
    </row>
    <row r="3050" spans="1:7" x14ac:dyDescent="0.2">
      <c r="A3050" s="14" t="s">
        <v>3347</v>
      </c>
      <c r="B3050" s="14" t="s">
        <v>292</v>
      </c>
      <c r="C3050" s="14" t="s">
        <v>51</v>
      </c>
      <c r="D3050" s="14" t="s">
        <v>2454</v>
      </c>
      <c r="E3050" s="14" t="s">
        <v>56</v>
      </c>
      <c r="F3050" s="15">
        <v>6.0810700000000004</v>
      </c>
      <c r="G3050" s="15">
        <v>1.5810000000000001E-2</v>
      </c>
    </row>
    <row r="3051" spans="1:7" x14ac:dyDescent="0.2">
      <c r="A3051" s="14" t="s">
        <v>3348</v>
      </c>
      <c r="B3051" s="14" t="s">
        <v>292</v>
      </c>
      <c r="C3051" s="14" t="s">
        <v>51</v>
      </c>
      <c r="D3051" s="14" t="s">
        <v>2454</v>
      </c>
      <c r="E3051" s="14" t="s">
        <v>56</v>
      </c>
      <c r="F3051" s="15">
        <v>0.74563999999999997</v>
      </c>
      <c r="G3051" s="15">
        <v>1.9400000000000001E-3</v>
      </c>
    </row>
    <row r="3052" spans="1:7" x14ac:dyDescent="0.2">
      <c r="A3052" s="14" t="s">
        <v>3349</v>
      </c>
      <c r="B3052" s="14" t="s">
        <v>292</v>
      </c>
      <c r="C3052" s="14" t="s">
        <v>51</v>
      </c>
      <c r="D3052" s="14" t="s">
        <v>2454</v>
      </c>
      <c r="E3052" s="14" t="s">
        <v>56</v>
      </c>
      <c r="F3052" s="15">
        <v>4.99831</v>
      </c>
      <c r="G3052" s="15">
        <v>1.2999999999999999E-2</v>
      </c>
    </row>
    <row r="3053" spans="1:7" x14ac:dyDescent="0.2">
      <c r="A3053" s="14" t="s">
        <v>3350</v>
      </c>
      <c r="B3053" s="14" t="s">
        <v>292</v>
      </c>
      <c r="C3053" s="14" t="s">
        <v>51</v>
      </c>
      <c r="D3053" s="14" t="s">
        <v>2454</v>
      </c>
      <c r="E3053" s="14" t="s">
        <v>56</v>
      </c>
      <c r="F3053" s="15">
        <v>0.51770000000000005</v>
      </c>
      <c r="G3053" s="15">
        <v>1.3500000000000001E-3</v>
      </c>
    </row>
    <row r="3054" spans="1:7" x14ac:dyDescent="0.2">
      <c r="A3054" s="14" t="s">
        <v>3351</v>
      </c>
      <c r="B3054" s="14" t="s">
        <v>292</v>
      </c>
      <c r="C3054" s="14" t="s">
        <v>51</v>
      </c>
      <c r="D3054" s="14" t="s">
        <v>2454</v>
      </c>
      <c r="E3054" s="14" t="s">
        <v>56</v>
      </c>
      <c r="F3054" s="15">
        <v>0.83362000000000003</v>
      </c>
      <c r="G3054" s="15">
        <v>2.1700000000000001E-3</v>
      </c>
    </row>
    <row r="3055" spans="1:7" x14ac:dyDescent="0.2">
      <c r="A3055" s="14" t="s">
        <v>3352</v>
      </c>
      <c r="B3055" s="14" t="s">
        <v>292</v>
      </c>
      <c r="C3055" s="14" t="s">
        <v>51</v>
      </c>
      <c r="D3055" s="14" t="s">
        <v>2454</v>
      </c>
      <c r="E3055" s="14" t="s">
        <v>56</v>
      </c>
      <c r="F3055" s="15">
        <v>17.561330000000002</v>
      </c>
      <c r="G3055" s="15">
        <v>4.5659999999999999E-2</v>
      </c>
    </row>
    <row r="3056" spans="1:7" x14ac:dyDescent="0.2">
      <c r="A3056" s="14" t="s">
        <v>3353</v>
      </c>
      <c r="B3056" s="14" t="s">
        <v>292</v>
      </c>
      <c r="C3056" s="14" t="s">
        <v>51</v>
      </c>
      <c r="D3056" s="14" t="s">
        <v>2454</v>
      </c>
      <c r="E3056" s="14" t="s">
        <v>56</v>
      </c>
      <c r="F3056" s="15">
        <v>4.7694400000000003</v>
      </c>
      <c r="G3056" s="15">
        <v>1.24E-2</v>
      </c>
    </row>
    <row r="3057" spans="1:7" x14ac:dyDescent="0.2">
      <c r="A3057" s="14" t="s">
        <v>3354</v>
      </c>
      <c r="B3057" s="14" t="s">
        <v>292</v>
      </c>
      <c r="C3057" s="14" t="s">
        <v>51</v>
      </c>
      <c r="D3057" s="14" t="s">
        <v>2454</v>
      </c>
      <c r="E3057" s="14" t="s">
        <v>56</v>
      </c>
      <c r="F3057" s="15">
        <v>5.6508099999999999</v>
      </c>
      <c r="G3057" s="15">
        <v>1.469E-2</v>
      </c>
    </row>
    <row r="3058" spans="1:7" x14ac:dyDescent="0.2">
      <c r="A3058" s="14" t="s">
        <v>3355</v>
      </c>
      <c r="B3058" s="14" t="s">
        <v>292</v>
      </c>
      <c r="C3058" s="14" t="s">
        <v>51</v>
      </c>
      <c r="D3058" s="14" t="s">
        <v>2454</v>
      </c>
      <c r="E3058" s="14" t="s">
        <v>56</v>
      </c>
      <c r="F3058" s="15">
        <v>0.85253999999999996</v>
      </c>
      <c r="G3058" s="15">
        <v>2.2200000000000002E-3</v>
      </c>
    </row>
    <row r="3059" spans="1:7" x14ac:dyDescent="0.2">
      <c r="A3059" s="14" t="s">
        <v>3356</v>
      </c>
      <c r="B3059" s="14" t="s">
        <v>292</v>
      </c>
      <c r="C3059" s="14" t="s">
        <v>51</v>
      </c>
      <c r="D3059" s="14" t="s">
        <v>2454</v>
      </c>
      <c r="E3059" s="14" t="s">
        <v>56</v>
      </c>
      <c r="F3059" s="15">
        <v>4.80124</v>
      </c>
      <c r="G3059" s="15">
        <v>1.248E-2</v>
      </c>
    </row>
    <row r="3060" spans="1:7" x14ac:dyDescent="0.2">
      <c r="A3060" s="14" t="s">
        <v>3357</v>
      </c>
      <c r="B3060" s="14" t="s">
        <v>292</v>
      </c>
      <c r="C3060" s="14" t="s">
        <v>51</v>
      </c>
      <c r="D3060" s="14" t="s">
        <v>2454</v>
      </c>
      <c r="E3060" s="14" t="s">
        <v>56</v>
      </c>
      <c r="F3060" s="15">
        <v>5.8103699999999998</v>
      </c>
      <c r="G3060" s="15">
        <v>1.511E-2</v>
      </c>
    </row>
    <row r="3061" spans="1:7" x14ac:dyDescent="0.2">
      <c r="A3061" s="14" t="s">
        <v>3358</v>
      </c>
      <c r="B3061" s="14" t="s">
        <v>292</v>
      </c>
      <c r="C3061" s="14" t="s">
        <v>51</v>
      </c>
      <c r="D3061" s="14" t="s">
        <v>2454</v>
      </c>
      <c r="E3061" s="14" t="s">
        <v>56</v>
      </c>
      <c r="F3061" s="15">
        <v>17.613980000000002</v>
      </c>
      <c r="G3061" s="15">
        <v>4.58E-2</v>
      </c>
    </row>
    <row r="3062" spans="1:7" x14ac:dyDescent="0.2">
      <c r="A3062" s="14" t="s">
        <v>3359</v>
      </c>
      <c r="B3062" s="14" t="s">
        <v>292</v>
      </c>
      <c r="C3062" s="14" t="s">
        <v>51</v>
      </c>
      <c r="D3062" s="14" t="s">
        <v>2454</v>
      </c>
      <c r="E3062" s="14" t="s">
        <v>56</v>
      </c>
      <c r="F3062" s="15">
        <v>0.22803999999999999</v>
      </c>
      <c r="G3062" s="15">
        <v>5.9000000000000003E-4</v>
      </c>
    </row>
    <row r="3063" spans="1:7" x14ac:dyDescent="0.2">
      <c r="A3063" s="14" t="s">
        <v>3360</v>
      </c>
      <c r="B3063" s="14" t="s">
        <v>292</v>
      </c>
      <c r="C3063" s="14" t="s">
        <v>51</v>
      </c>
      <c r="D3063" s="14" t="s">
        <v>2454</v>
      </c>
      <c r="E3063" s="14" t="s">
        <v>56</v>
      </c>
      <c r="F3063" s="15">
        <v>47.274009999999997</v>
      </c>
      <c r="G3063" s="15">
        <v>0.12291000000000001</v>
      </c>
    </row>
    <row r="3064" spans="1:7" x14ac:dyDescent="0.2">
      <c r="A3064" s="14" t="s">
        <v>3361</v>
      </c>
      <c r="B3064" s="14" t="s">
        <v>292</v>
      </c>
      <c r="C3064" s="14" t="s">
        <v>51</v>
      </c>
      <c r="D3064" s="14" t="s">
        <v>2454</v>
      </c>
      <c r="E3064" s="14" t="s">
        <v>56</v>
      </c>
      <c r="F3064" s="15">
        <v>3.68343</v>
      </c>
      <c r="G3064" s="15">
        <v>9.58E-3</v>
      </c>
    </row>
    <row r="3065" spans="1:7" x14ac:dyDescent="0.2">
      <c r="A3065" s="14" t="s">
        <v>3362</v>
      </c>
      <c r="B3065" s="14" t="s">
        <v>292</v>
      </c>
      <c r="C3065" s="14" t="s">
        <v>51</v>
      </c>
      <c r="D3065" s="14" t="s">
        <v>2454</v>
      </c>
      <c r="E3065" s="14" t="s">
        <v>56</v>
      </c>
      <c r="F3065" s="15">
        <v>0.47899999999999998</v>
      </c>
      <c r="G3065" s="15">
        <v>1.25E-3</v>
      </c>
    </row>
    <row r="3066" spans="1:7" x14ac:dyDescent="0.2">
      <c r="A3066" s="14" t="s">
        <v>3363</v>
      </c>
      <c r="B3066" s="14" t="s">
        <v>292</v>
      </c>
      <c r="C3066" s="14" t="s">
        <v>51</v>
      </c>
      <c r="D3066" s="14" t="s">
        <v>2454</v>
      </c>
      <c r="E3066" s="14" t="s">
        <v>56</v>
      </c>
      <c r="F3066" s="15">
        <v>2.1774900000000001</v>
      </c>
      <c r="G3066" s="15">
        <v>5.6600000000000001E-3</v>
      </c>
    </row>
    <row r="3067" spans="1:7" x14ac:dyDescent="0.2">
      <c r="A3067" s="14" t="s">
        <v>3364</v>
      </c>
      <c r="B3067" s="14" t="s">
        <v>292</v>
      </c>
      <c r="C3067" s="14" t="s">
        <v>51</v>
      </c>
      <c r="D3067" s="14" t="s">
        <v>2454</v>
      </c>
      <c r="E3067" s="14" t="s">
        <v>56</v>
      </c>
      <c r="F3067" s="15">
        <v>0.89790999999999999</v>
      </c>
      <c r="G3067" s="15">
        <v>2.33E-3</v>
      </c>
    </row>
    <row r="3068" spans="1:7" x14ac:dyDescent="0.2">
      <c r="A3068" s="14" t="s">
        <v>3365</v>
      </c>
      <c r="B3068" s="14" t="s">
        <v>292</v>
      </c>
      <c r="C3068" s="14" t="s">
        <v>51</v>
      </c>
      <c r="D3068" s="14" t="s">
        <v>2454</v>
      </c>
      <c r="E3068" s="14" t="s">
        <v>56</v>
      </c>
      <c r="F3068" s="15">
        <v>5.2025300000000003</v>
      </c>
      <c r="G3068" s="15">
        <v>1.353E-2</v>
      </c>
    </row>
    <row r="3069" spans="1:7" x14ac:dyDescent="0.2">
      <c r="A3069" s="14" t="s">
        <v>3366</v>
      </c>
      <c r="B3069" s="14" t="s">
        <v>292</v>
      </c>
      <c r="C3069" s="14" t="s">
        <v>51</v>
      </c>
      <c r="D3069" s="14" t="s">
        <v>2454</v>
      </c>
      <c r="E3069" s="14" t="s">
        <v>56</v>
      </c>
      <c r="F3069" s="15">
        <v>0.11089</v>
      </c>
      <c r="G3069" s="15">
        <v>2.9E-4</v>
      </c>
    </row>
    <row r="3070" spans="1:7" x14ac:dyDescent="0.2">
      <c r="A3070" s="14" t="s">
        <v>3367</v>
      </c>
      <c r="B3070" s="14" t="s">
        <v>292</v>
      </c>
      <c r="C3070" s="14" t="s">
        <v>51</v>
      </c>
      <c r="D3070" s="14" t="s">
        <v>2454</v>
      </c>
      <c r="E3070" s="14" t="s">
        <v>56</v>
      </c>
      <c r="F3070" s="15">
        <v>4.7556799999999999</v>
      </c>
      <c r="G3070" s="15">
        <v>1.2359999999999999E-2</v>
      </c>
    </row>
    <row r="3071" spans="1:7" x14ac:dyDescent="0.2">
      <c r="A3071" s="14" t="s">
        <v>3368</v>
      </c>
      <c r="B3071" s="14" t="s">
        <v>292</v>
      </c>
      <c r="C3071" s="14" t="s">
        <v>51</v>
      </c>
      <c r="D3071" s="14" t="s">
        <v>2454</v>
      </c>
      <c r="E3071" s="14" t="s">
        <v>56</v>
      </c>
      <c r="F3071" s="15">
        <v>36.259920000000001</v>
      </c>
      <c r="G3071" s="15">
        <v>9.4280000000000003E-2</v>
      </c>
    </row>
    <row r="3072" spans="1:7" x14ac:dyDescent="0.2">
      <c r="A3072" s="14" t="s">
        <v>3369</v>
      </c>
      <c r="B3072" s="14" t="s">
        <v>292</v>
      </c>
      <c r="C3072" s="14" t="s">
        <v>51</v>
      </c>
      <c r="D3072" s="14" t="s">
        <v>2454</v>
      </c>
      <c r="E3072" s="14" t="s">
        <v>56</v>
      </c>
      <c r="F3072" s="15">
        <v>23.138549999999999</v>
      </c>
      <c r="G3072" s="15">
        <v>6.0159999999999998E-2</v>
      </c>
    </row>
    <row r="3073" spans="1:7" x14ac:dyDescent="0.2">
      <c r="A3073" s="14" t="s">
        <v>3370</v>
      </c>
      <c r="B3073" s="14" t="s">
        <v>292</v>
      </c>
      <c r="C3073" s="14" t="s">
        <v>51</v>
      </c>
      <c r="D3073" s="14" t="s">
        <v>2454</v>
      </c>
      <c r="E3073" s="14" t="s">
        <v>56</v>
      </c>
      <c r="F3073" s="15">
        <v>0.11136</v>
      </c>
      <c r="G3073" s="15">
        <v>2.9E-4</v>
      </c>
    </row>
    <row r="3074" spans="1:7" x14ac:dyDescent="0.2">
      <c r="A3074" s="14" t="s">
        <v>3371</v>
      </c>
      <c r="B3074" s="14" t="s">
        <v>292</v>
      </c>
      <c r="C3074" s="14" t="s">
        <v>51</v>
      </c>
      <c r="D3074" s="14" t="s">
        <v>2454</v>
      </c>
      <c r="E3074" s="14" t="s">
        <v>56</v>
      </c>
      <c r="F3074" s="15">
        <v>9.2410300000000003</v>
      </c>
      <c r="G3074" s="15">
        <v>2.4029999999999999E-2</v>
      </c>
    </row>
    <row r="3075" spans="1:7" x14ac:dyDescent="0.2">
      <c r="A3075" s="14" t="s">
        <v>3372</v>
      </c>
      <c r="B3075" s="14" t="s">
        <v>292</v>
      </c>
      <c r="C3075" s="14" t="s">
        <v>51</v>
      </c>
      <c r="D3075" s="14" t="s">
        <v>2454</v>
      </c>
      <c r="E3075" s="14" t="s">
        <v>56</v>
      </c>
      <c r="F3075" s="15">
        <v>4.9758300000000002</v>
      </c>
      <c r="G3075" s="15">
        <v>1.294E-2</v>
      </c>
    </row>
    <row r="3076" spans="1:7" x14ac:dyDescent="0.2">
      <c r="A3076" s="14" t="s">
        <v>3373</v>
      </c>
      <c r="B3076" s="14" t="s">
        <v>292</v>
      </c>
      <c r="C3076" s="14" t="s">
        <v>51</v>
      </c>
      <c r="D3076" s="14" t="s">
        <v>2454</v>
      </c>
      <c r="E3076" s="14" t="s">
        <v>56</v>
      </c>
      <c r="F3076" s="15">
        <v>32.876620000000003</v>
      </c>
      <c r="G3076" s="15">
        <v>8.548E-2</v>
      </c>
    </row>
    <row r="3077" spans="1:7" x14ac:dyDescent="0.2">
      <c r="A3077" s="14" t="s">
        <v>3374</v>
      </c>
      <c r="B3077" s="14" t="s">
        <v>292</v>
      </c>
      <c r="C3077" s="14" t="s">
        <v>51</v>
      </c>
      <c r="D3077" s="14" t="s">
        <v>2454</v>
      </c>
      <c r="E3077" s="14" t="s">
        <v>56</v>
      </c>
      <c r="F3077" s="15">
        <v>10.90455</v>
      </c>
      <c r="G3077" s="15">
        <v>2.835E-2</v>
      </c>
    </row>
    <row r="3078" spans="1:7" x14ac:dyDescent="0.2">
      <c r="A3078" s="14" t="s">
        <v>3375</v>
      </c>
      <c r="B3078" s="14" t="s">
        <v>292</v>
      </c>
      <c r="C3078" s="14" t="s">
        <v>51</v>
      </c>
      <c r="D3078" s="14" t="s">
        <v>2454</v>
      </c>
      <c r="E3078" s="14" t="s">
        <v>56</v>
      </c>
      <c r="F3078" s="15">
        <v>5.0081899999999999</v>
      </c>
      <c r="G3078" s="15">
        <v>1.302E-2</v>
      </c>
    </row>
    <row r="3079" spans="1:7" x14ac:dyDescent="0.2">
      <c r="A3079" s="14" t="s">
        <v>3376</v>
      </c>
      <c r="B3079" s="14" t="s">
        <v>292</v>
      </c>
      <c r="C3079" s="14" t="s">
        <v>51</v>
      </c>
      <c r="D3079" s="14" t="s">
        <v>2454</v>
      </c>
      <c r="E3079" s="14" t="s">
        <v>56</v>
      </c>
      <c r="F3079" s="15">
        <v>5.2073099999999997</v>
      </c>
      <c r="G3079" s="15">
        <v>1.354E-2</v>
      </c>
    </row>
    <row r="3080" spans="1:7" x14ac:dyDescent="0.2">
      <c r="A3080" s="14" t="s">
        <v>3377</v>
      </c>
      <c r="B3080" s="14" t="s">
        <v>427</v>
      </c>
      <c r="C3080" s="14" t="s">
        <v>51</v>
      </c>
      <c r="D3080" s="14" t="s">
        <v>2454</v>
      </c>
      <c r="E3080" s="14" t="s">
        <v>56</v>
      </c>
      <c r="F3080" s="15">
        <v>38.883429999999997</v>
      </c>
      <c r="G3080" s="15">
        <v>0.1011</v>
      </c>
    </row>
    <row r="3081" spans="1:7" x14ac:dyDescent="0.2">
      <c r="A3081" s="14" t="s">
        <v>3378</v>
      </c>
      <c r="B3081" s="14" t="s">
        <v>292</v>
      </c>
      <c r="C3081" s="14" t="s">
        <v>51</v>
      </c>
      <c r="D3081" s="14" t="s">
        <v>2454</v>
      </c>
      <c r="E3081" s="14" t="s">
        <v>56</v>
      </c>
      <c r="F3081" s="15">
        <v>2.2889200000000001</v>
      </c>
      <c r="G3081" s="15">
        <v>5.9500000000000004E-3</v>
      </c>
    </row>
    <row r="3082" spans="1:7" x14ac:dyDescent="0.2">
      <c r="A3082" s="14" t="s">
        <v>3379</v>
      </c>
      <c r="B3082" s="14" t="s">
        <v>292</v>
      </c>
      <c r="C3082" s="14" t="s">
        <v>51</v>
      </c>
      <c r="D3082" s="14" t="s">
        <v>2454</v>
      </c>
      <c r="E3082" s="14" t="s">
        <v>56</v>
      </c>
      <c r="F3082" s="15">
        <v>0.88905999999999996</v>
      </c>
      <c r="G3082" s="15">
        <v>2.31E-3</v>
      </c>
    </row>
    <row r="3083" spans="1:7" x14ac:dyDescent="0.2">
      <c r="A3083" s="14" t="s">
        <v>3380</v>
      </c>
      <c r="B3083" s="14" t="s">
        <v>292</v>
      </c>
      <c r="C3083" s="14" t="s">
        <v>51</v>
      </c>
      <c r="D3083" s="14" t="s">
        <v>2454</v>
      </c>
      <c r="E3083" s="14" t="s">
        <v>56</v>
      </c>
      <c r="F3083" s="15">
        <v>9.61557</v>
      </c>
      <c r="G3083" s="15">
        <v>2.5000000000000001E-2</v>
      </c>
    </row>
    <row r="3084" spans="1:7" x14ac:dyDescent="0.2">
      <c r="A3084" s="14" t="s">
        <v>3381</v>
      </c>
      <c r="B3084" s="14" t="s">
        <v>292</v>
      </c>
      <c r="C3084" s="14" t="s">
        <v>51</v>
      </c>
      <c r="D3084" s="14" t="s">
        <v>2454</v>
      </c>
      <c r="E3084" s="14" t="s">
        <v>56</v>
      </c>
      <c r="F3084" s="15">
        <v>18.27835</v>
      </c>
      <c r="G3084" s="15">
        <v>4.752E-2</v>
      </c>
    </row>
    <row r="3085" spans="1:7" x14ac:dyDescent="0.2">
      <c r="A3085" s="14" t="s">
        <v>3382</v>
      </c>
      <c r="B3085" s="14" t="s">
        <v>292</v>
      </c>
      <c r="C3085" s="14" t="s">
        <v>51</v>
      </c>
      <c r="D3085" s="14" t="s">
        <v>2454</v>
      </c>
      <c r="E3085" s="14" t="s">
        <v>56</v>
      </c>
      <c r="F3085" s="15">
        <v>6.0162800000000001</v>
      </c>
      <c r="G3085" s="15">
        <v>1.5640000000000001E-2</v>
      </c>
    </row>
    <row r="3086" spans="1:7" x14ac:dyDescent="0.2">
      <c r="A3086" s="14" t="s">
        <v>3383</v>
      </c>
      <c r="B3086" s="14" t="s">
        <v>292</v>
      </c>
      <c r="C3086" s="14" t="s">
        <v>51</v>
      </c>
      <c r="D3086" s="14" t="s">
        <v>2454</v>
      </c>
      <c r="E3086" s="14" t="s">
        <v>56</v>
      </c>
      <c r="F3086" s="15">
        <v>10.752689999999999</v>
      </c>
      <c r="G3086" s="15">
        <v>2.7959999999999999E-2</v>
      </c>
    </row>
    <row r="3087" spans="1:7" x14ac:dyDescent="0.2">
      <c r="A3087" s="14" t="s">
        <v>3384</v>
      </c>
      <c r="B3087" s="14" t="s">
        <v>292</v>
      </c>
      <c r="C3087" s="14" t="s">
        <v>51</v>
      </c>
      <c r="D3087" s="14" t="s">
        <v>2454</v>
      </c>
      <c r="E3087" s="14" t="s">
        <v>56</v>
      </c>
      <c r="F3087" s="15">
        <v>52.673290000000001</v>
      </c>
      <c r="G3087" s="15">
        <v>0.13694999999999999</v>
      </c>
    </row>
    <row r="3088" spans="1:7" x14ac:dyDescent="0.2">
      <c r="A3088" s="14" t="s">
        <v>310</v>
      </c>
      <c r="B3088" s="14" t="s">
        <v>292</v>
      </c>
      <c r="C3088" s="14" t="s">
        <v>51</v>
      </c>
      <c r="D3088" s="14" t="s">
        <v>2454</v>
      </c>
      <c r="E3088" s="14" t="s">
        <v>56</v>
      </c>
      <c r="F3088" s="15">
        <v>1.88026</v>
      </c>
      <c r="G3088" s="15">
        <v>4.8900000000000002E-3</v>
      </c>
    </row>
    <row r="3089" spans="1:7" x14ac:dyDescent="0.2">
      <c r="A3089" s="14" t="s">
        <v>3385</v>
      </c>
      <c r="B3089" s="14" t="s">
        <v>292</v>
      </c>
      <c r="C3089" s="14" t="s">
        <v>51</v>
      </c>
      <c r="D3089" s="14" t="s">
        <v>2454</v>
      </c>
      <c r="E3089" s="14" t="s">
        <v>56</v>
      </c>
      <c r="F3089" s="15">
        <v>10.40136</v>
      </c>
      <c r="G3089" s="15">
        <v>2.7040000000000002E-2</v>
      </c>
    </row>
    <row r="3090" spans="1:7" x14ac:dyDescent="0.2">
      <c r="A3090" s="14" t="s">
        <v>3386</v>
      </c>
      <c r="B3090" s="14" t="s">
        <v>3387</v>
      </c>
      <c r="C3090" s="14" t="s">
        <v>15</v>
      </c>
      <c r="D3090" s="14" t="s">
        <v>3388</v>
      </c>
      <c r="E3090" s="14" t="s">
        <v>23</v>
      </c>
      <c r="F3090" s="15">
        <v>23.787569999999999</v>
      </c>
      <c r="G3090" s="15">
        <v>9.8004800000000003</v>
      </c>
    </row>
    <row r="3091" spans="1:7" x14ac:dyDescent="0.2">
      <c r="A3091" s="14" t="s">
        <v>3389</v>
      </c>
      <c r="B3091" s="14" t="s">
        <v>1970</v>
      </c>
      <c r="C3091" s="14" t="s">
        <v>44</v>
      </c>
      <c r="D3091" s="14" t="s">
        <v>3390</v>
      </c>
      <c r="E3091" s="14" t="s">
        <v>88</v>
      </c>
      <c r="F3091" s="15">
        <v>36.624409999999997</v>
      </c>
      <c r="G3091" s="15">
        <v>2.79352</v>
      </c>
    </row>
    <row r="3092" spans="1:7" x14ac:dyDescent="0.2">
      <c r="A3092" s="14" t="s">
        <v>3391</v>
      </c>
      <c r="B3092" s="14" t="s">
        <v>1970</v>
      </c>
      <c r="C3092" s="14" t="s">
        <v>44</v>
      </c>
      <c r="D3092" s="14" t="s">
        <v>3390</v>
      </c>
      <c r="E3092" s="14" t="s">
        <v>88</v>
      </c>
      <c r="F3092" s="15">
        <v>25.384630000000001</v>
      </c>
      <c r="G3092" s="15">
        <v>7.9689999999999997E-2</v>
      </c>
    </row>
    <row r="3093" spans="1:7" x14ac:dyDescent="0.2">
      <c r="A3093" s="14" t="s">
        <v>3392</v>
      </c>
      <c r="B3093" s="14" t="s">
        <v>1970</v>
      </c>
      <c r="C3093" s="14" t="s">
        <v>44</v>
      </c>
      <c r="D3093" s="14" t="s">
        <v>3390</v>
      </c>
      <c r="E3093" s="14" t="s">
        <v>88</v>
      </c>
      <c r="F3093" s="15">
        <v>569.43236000000002</v>
      </c>
      <c r="G3093" s="15">
        <v>10.426410000000001</v>
      </c>
    </row>
    <row r="3094" spans="1:7" x14ac:dyDescent="0.2">
      <c r="A3094" s="14" t="s">
        <v>3393</v>
      </c>
      <c r="B3094" s="14" t="s">
        <v>1970</v>
      </c>
      <c r="C3094" s="14" t="s">
        <v>44</v>
      </c>
      <c r="D3094" s="14" t="s">
        <v>3390</v>
      </c>
      <c r="E3094" s="14" t="s">
        <v>88</v>
      </c>
      <c r="F3094" s="15">
        <v>163.52669</v>
      </c>
      <c r="G3094" s="15">
        <v>2.8165800000000001</v>
      </c>
    </row>
    <row r="3095" spans="1:7" x14ac:dyDescent="0.2">
      <c r="A3095" s="14" t="s">
        <v>3394</v>
      </c>
      <c r="B3095" s="14" t="s">
        <v>1970</v>
      </c>
      <c r="C3095" s="14" t="s">
        <v>44</v>
      </c>
      <c r="D3095" s="14" t="s">
        <v>3390</v>
      </c>
      <c r="E3095" s="14" t="s">
        <v>88</v>
      </c>
      <c r="F3095" s="15">
        <v>10.670120000000001</v>
      </c>
      <c r="G3095" s="15">
        <v>0.14767</v>
      </c>
    </row>
    <row r="3096" spans="1:7" x14ac:dyDescent="0.2">
      <c r="A3096" s="14" t="s">
        <v>3395</v>
      </c>
      <c r="B3096" s="14" t="s">
        <v>1970</v>
      </c>
      <c r="C3096" s="14" t="s">
        <v>44</v>
      </c>
      <c r="D3096" s="14" t="s">
        <v>3390</v>
      </c>
      <c r="E3096" s="14" t="s">
        <v>88</v>
      </c>
      <c r="F3096" s="15">
        <v>280.57263999999998</v>
      </c>
      <c r="G3096" s="15">
        <v>2.97011</v>
      </c>
    </row>
    <row r="3097" spans="1:7" x14ac:dyDescent="0.2">
      <c r="A3097" s="14" t="s">
        <v>3396</v>
      </c>
      <c r="B3097" s="14" t="s">
        <v>1970</v>
      </c>
      <c r="C3097" s="14" t="s">
        <v>44</v>
      </c>
      <c r="D3097" s="14" t="s">
        <v>3390</v>
      </c>
      <c r="E3097" s="14" t="s">
        <v>88</v>
      </c>
      <c r="F3097" s="15">
        <v>19.025279999999999</v>
      </c>
      <c r="G3097" s="15">
        <v>6.9054900000000004</v>
      </c>
    </row>
    <row r="3098" spans="1:7" x14ac:dyDescent="0.2">
      <c r="A3098" s="14" t="s">
        <v>3397</v>
      </c>
      <c r="B3098" s="14" t="s">
        <v>1970</v>
      </c>
      <c r="C3098" s="14" t="s">
        <v>44</v>
      </c>
      <c r="D3098" s="14" t="s">
        <v>3390</v>
      </c>
      <c r="E3098" s="14" t="s">
        <v>88</v>
      </c>
      <c r="F3098" s="15">
        <v>162.88292000000001</v>
      </c>
      <c r="G3098" s="15">
        <v>2.6330800000000001</v>
      </c>
    </row>
    <row r="3099" spans="1:7" x14ac:dyDescent="0.2">
      <c r="A3099" s="14" t="s">
        <v>3398</v>
      </c>
      <c r="B3099" s="14" t="s">
        <v>1970</v>
      </c>
      <c r="C3099" s="14" t="s">
        <v>44</v>
      </c>
      <c r="D3099" s="14" t="s">
        <v>3390</v>
      </c>
      <c r="E3099" s="14" t="s">
        <v>88</v>
      </c>
      <c r="F3099" s="15">
        <v>45.572110000000002</v>
      </c>
      <c r="G3099" s="15">
        <v>0.34984999999999999</v>
      </c>
    </row>
    <row r="3100" spans="1:7" x14ac:dyDescent="0.2">
      <c r="A3100" s="14" t="s">
        <v>3399</v>
      </c>
      <c r="B3100" s="14" t="s">
        <v>1970</v>
      </c>
      <c r="C3100" s="14" t="s">
        <v>44</v>
      </c>
      <c r="D3100" s="14" t="s">
        <v>3390</v>
      </c>
      <c r="E3100" s="14" t="s">
        <v>88</v>
      </c>
      <c r="F3100" s="15">
        <v>144.45466999999999</v>
      </c>
      <c r="G3100" s="15">
        <v>2.9697399999999998</v>
      </c>
    </row>
    <row r="3101" spans="1:7" x14ac:dyDescent="0.2">
      <c r="A3101" s="14" t="s">
        <v>3400</v>
      </c>
      <c r="B3101" s="14" t="s">
        <v>1970</v>
      </c>
      <c r="C3101" s="14" t="s">
        <v>44</v>
      </c>
      <c r="D3101" s="14" t="s">
        <v>3390</v>
      </c>
      <c r="E3101" s="14" t="s">
        <v>88</v>
      </c>
      <c r="F3101" s="15">
        <v>472.41913</v>
      </c>
      <c r="G3101" s="15">
        <v>3.1676700000000002</v>
      </c>
    </row>
    <row r="3102" spans="1:7" x14ac:dyDescent="0.2">
      <c r="A3102" s="14" t="s">
        <v>3401</v>
      </c>
      <c r="B3102" s="14" t="s">
        <v>1970</v>
      </c>
      <c r="C3102" s="14" t="s">
        <v>44</v>
      </c>
      <c r="D3102" s="14" t="s">
        <v>3390</v>
      </c>
      <c r="E3102" s="14" t="s">
        <v>88</v>
      </c>
      <c r="F3102" s="15">
        <v>577.77557999999999</v>
      </c>
      <c r="G3102" s="15">
        <v>1.3868100000000001</v>
      </c>
    </row>
    <row r="3103" spans="1:7" x14ac:dyDescent="0.2">
      <c r="A3103" s="14" t="s">
        <v>3402</v>
      </c>
      <c r="B3103" s="14" t="s">
        <v>1970</v>
      </c>
      <c r="C3103" s="14" t="s">
        <v>44</v>
      </c>
      <c r="D3103" s="14" t="s">
        <v>3390</v>
      </c>
      <c r="E3103" s="14" t="s">
        <v>88</v>
      </c>
      <c r="F3103" s="15">
        <v>54.07508</v>
      </c>
      <c r="G3103" s="15">
        <v>1.5510299999999999</v>
      </c>
    </row>
    <row r="3104" spans="1:7" x14ac:dyDescent="0.2">
      <c r="A3104" s="14" t="s">
        <v>3403</v>
      </c>
      <c r="B3104" s="14" t="s">
        <v>1970</v>
      </c>
      <c r="C3104" s="14" t="s">
        <v>44</v>
      </c>
      <c r="D3104" s="14" t="s">
        <v>3390</v>
      </c>
      <c r="E3104" s="14" t="s">
        <v>88</v>
      </c>
      <c r="F3104" s="15">
        <v>242.14992000000001</v>
      </c>
      <c r="G3104" s="15">
        <v>3.1341899999999998</v>
      </c>
    </row>
    <row r="3105" spans="1:7" x14ac:dyDescent="0.2">
      <c r="A3105" s="14" t="s">
        <v>3404</v>
      </c>
      <c r="B3105" s="14" t="s">
        <v>1970</v>
      </c>
      <c r="C3105" s="14" t="s">
        <v>44</v>
      </c>
      <c r="D3105" s="14" t="s">
        <v>3390</v>
      </c>
      <c r="E3105" s="14" t="s">
        <v>88</v>
      </c>
      <c r="F3105" s="15">
        <v>137.93049999999999</v>
      </c>
      <c r="G3105" s="15">
        <v>2.2078199999999999</v>
      </c>
    </row>
    <row r="3106" spans="1:7" x14ac:dyDescent="0.2">
      <c r="A3106" s="14" t="s">
        <v>3405</v>
      </c>
      <c r="B3106" s="14" t="s">
        <v>1970</v>
      </c>
      <c r="C3106" s="14" t="s">
        <v>44</v>
      </c>
      <c r="D3106" s="14" t="s">
        <v>3390</v>
      </c>
      <c r="E3106" s="14" t="s">
        <v>88</v>
      </c>
      <c r="F3106" s="15">
        <v>8.9380000000000001E-2</v>
      </c>
      <c r="G3106" s="15">
        <v>1.5399999999999999E-3</v>
      </c>
    </row>
    <row r="3107" spans="1:7" x14ac:dyDescent="0.2">
      <c r="A3107" s="14" t="s">
        <v>3406</v>
      </c>
      <c r="B3107" s="14" t="s">
        <v>1970</v>
      </c>
      <c r="C3107" s="14" t="s">
        <v>44</v>
      </c>
      <c r="D3107" s="14" t="s">
        <v>3390</v>
      </c>
      <c r="E3107" s="14" t="s">
        <v>88</v>
      </c>
      <c r="F3107" s="15">
        <v>109.21366999999999</v>
      </c>
      <c r="G3107" s="15">
        <v>1.7946</v>
      </c>
    </row>
    <row r="3108" spans="1:7" x14ac:dyDescent="0.2">
      <c r="A3108" s="14" t="s">
        <v>3407</v>
      </c>
      <c r="B3108" s="14" t="s">
        <v>1970</v>
      </c>
      <c r="C3108" s="14" t="s">
        <v>44</v>
      </c>
      <c r="D3108" s="14" t="s">
        <v>3390</v>
      </c>
      <c r="E3108" s="14" t="s">
        <v>88</v>
      </c>
      <c r="F3108" s="15">
        <v>77.970359999999999</v>
      </c>
      <c r="G3108" s="15">
        <v>0.86250000000000004</v>
      </c>
    </row>
    <row r="3109" spans="1:7" x14ac:dyDescent="0.2">
      <c r="A3109" s="14" t="s">
        <v>3408</v>
      </c>
      <c r="B3109" s="14" t="s">
        <v>1970</v>
      </c>
      <c r="C3109" s="14" t="s">
        <v>44</v>
      </c>
      <c r="D3109" s="14" t="s">
        <v>3390</v>
      </c>
      <c r="E3109" s="14" t="s">
        <v>88</v>
      </c>
      <c r="F3109" s="15">
        <v>438.66165000000001</v>
      </c>
      <c r="G3109" s="15">
        <v>2.8041</v>
      </c>
    </row>
    <row r="3110" spans="1:7" x14ac:dyDescent="0.2">
      <c r="A3110" s="14" t="s">
        <v>3409</v>
      </c>
      <c r="B3110" s="14" t="s">
        <v>1970</v>
      </c>
      <c r="C3110" s="14" t="s">
        <v>44</v>
      </c>
      <c r="D3110" s="14" t="s">
        <v>3390</v>
      </c>
      <c r="E3110" s="14" t="s">
        <v>88</v>
      </c>
      <c r="F3110" s="15">
        <v>354.89686999999998</v>
      </c>
      <c r="G3110" s="15">
        <v>1.33762</v>
      </c>
    </row>
    <row r="3111" spans="1:7" x14ac:dyDescent="0.2">
      <c r="A3111" s="14" t="s">
        <v>3410</v>
      </c>
      <c r="B3111" s="14" t="s">
        <v>1970</v>
      </c>
      <c r="C3111" s="14" t="s">
        <v>44</v>
      </c>
      <c r="D3111" s="14" t="s">
        <v>3390</v>
      </c>
      <c r="E3111" s="14" t="s">
        <v>88</v>
      </c>
      <c r="F3111" s="15">
        <v>17.369959999999999</v>
      </c>
      <c r="G3111" s="15">
        <v>0.16514999999999999</v>
      </c>
    </row>
    <row r="3112" spans="1:7" x14ac:dyDescent="0.2">
      <c r="A3112" s="14" t="s">
        <v>3411</v>
      </c>
      <c r="B3112" s="14" t="s">
        <v>1970</v>
      </c>
      <c r="C3112" s="14" t="s">
        <v>44</v>
      </c>
      <c r="D3112" s="14" t="s">
        <v>3390</v>
      </c>
      <c r="E3112" s="14" t="s">
        <v>88</v>
      </c>
      <c r="F3112" s="15">
        <v>456.55671000000001</v>
      </c>
      <c r="G3112" s="15">
        <v>0.99433000000000005</v>
      </c>
    </row>
    <row r="3113" spans="1:7" x14ac:dyDescent="0.2">
      <c r="A3113" s="14" t="s">
        <v>3412</v>
      </c>
      <c r="B3113" s="14" t="s">
        <v>1970</v>
      </c>
      <c r="C3113" s="14" t="s">
        <v>44</v>
      </c>
      <c r="D3113" s="14" t="s">
        <v>3390</v>
      </c>
      <c r="E3113" s="14" t="s">
        <v>88</v>
      </c>
      <c r="F3113" s="15">
        <v>39.680929999999996</v>
      </c>
      <c r="G3113" s="15">
        <v>0.31286000000000003</v>
      </c>
    </row>
    <row r="3114" spans="1:7" x14ac:dyDescent="0.2">
      <c r="A3114" s="14" t="s">
        <v>3413</v>
      </c>
      <c r="B3114" s="14" t="s">
        <v>1970</v>
      </c>
      <c r="C3114" s="14" t="s">
        <v>44</v>
      </c>
      <c r="D3114" s="14" t="s">
        <v>3390</v>
      </c>
      <c r="E3114" s="14" t="s">
        <v>88</v>
      </c>
      <c r="F3114" s="15">
        <v>244.32328999999999</v>
      </c>
      <c r="G3114" s="15">
        <v>3.03024</v>
      </c>
    </row>
    <row r="3115" spans="1:7" x14ac:dyDescent="0.2">
      <c r="A3115" s="14" t="s">
        <v>3414</v>
      </c>
      <c r="B3115" s="14" t="s">
        <v>1970</v>
      </c>
      <c r="C3115" s="14" t="s">
        <v>44</v>
      </c>
      <c r="D3115" s="14" t="s">
        <v>3390</v>
      </c>
      <c r="E3115" s="14" t="s">
        <v>88</v>
      </c>
      <c r="F3115" s="15">
        <v>319.52753999999999</v>
      </c>
      <c r="G3115" s="15">
        <v>19.428560000000001</v>
      </c>
    </row>
    <row r="3116" spans="1:7" x14ac:dyDescent="0.2">
      <c r="A3116" s="14" t="s">
        <v>3415</v>
      </c>
      <c r="B3116" s="14" t="s">
        <v>1970</v>
      </c>
      <c r="C3116" s="14" t="s">
        <v>44</v>
      </c>
      <c r="D3116" s="14" t="s">
        <v>3390</v>
      </c>
      <c r="E3116" s="14" t="s">
        <v>88</v>
      </c>
      <c r="F3116" s="15">
        <v>10.075950000000001</v>
      </c>
      <c r="G3116" s="15">
        <v>1.059E-2</v>
      </c>
    </row>
    <row r="3117" spans="1:7" x14ac:dyDescent="0.2">
      <c r="A3117" s="14" t="s">
        <v>3416</v>
      </c>
      <c r="B3117" s="14" t="s">
        <v>1970</v>
      </c>
      <c r="C3117" s="14" t="s">
        <v>44</v>
      </c>
      <c r="D3117" s="14" t="s">
        <v>3390</v>
      </c>
      <c r="E3117" s="14" t="s">
        <v>88</v>
      </c>
      <c r="F3117" s="15">
        <v>830.36663999999996</v>
      </c>
      <c r="G3117" s="15">
        <v>10.821999999999999</v>
      </c>
    </row>
    <row r="3118" spans="1:7" x14ac:dyDescent="0.2">
      <c r="A3118" s="14" t="s">
        <v>3417</v>
      </c>
      <c r="B3118" s="14" t="s">
        <v>1970</v>
      </c>
      <c r="C3118" s="14" t="s">
        <v>44</v>
      </c>
      <c r="D3118" s="14" t="s">
        <v>3390</v>
      </c>
      <c r="E3118" s="14" t="s">
        <v>88</v>
      </c>
      <c r="F3118" s="15">
        <v>407.16349000000002</v>
      </c>
      <c r="G3118" s="15">
        <v>4.9717700000000002</v>
      </c>
    </row>
    <row r="3119" spans="1:7" x14ac:dyDescent="0.2">
      <c r="A3119" s="14" t="s">
        <v>3418</v>
      </c>
      <c r="B3119" s="14" t="s">
        <v>1970</v>
      </c>
      <c r="C3119" s="14" t="s">
        <v>44</v>
      </c>
      <c r="D3119" s="14" t="s">
        <v>3390</v>
      </c>
      <c r="E3119" s="14" t="s">
        <v>88</v>
      </c>
      <c r="F3119" s="15">
        <v>2.37677</v>
      </c>
      <c r="G3119" s="15">
        <v>0.67988000000000004</v>
      </c>
    </row>
    <row r="3120" spans="1:7" x14ac:dyDescent="0.2">
      <c r="A3120" s="14" t="s">
        <v>3419</v>
      </c>
      <c r="B3120" s="14" t="s">
        <v>1970</v>
      </c>
      <c r="C3120" s="14" t="s">
        <v>44</v>
      </c>
      <c r="D3120" s="14" t="s">
        <v>3390</v>
      </c>
      <c r="E3120" s="14" t="s">
        <v>88</v>
      </c>
      <c r="F3120" s="15">
        <v>1099.0992699999999</v>
      </c>
      <c r="G3120" s="15">
        <v>2.8917899999999999</v>
      </c>
    </row>
    <row r="3121" spans="1:7" x14ac:dyDescent="0.2">
      <c r="A3121" s="14" t="s">
        <v>3420</v>
      </c>
      <c r="B3121" s="14" t="s">
        <v>1970</v>
      </c>
      <c r="C3121" s="14" t="s">
        <v>44</v>
      </c>
      <c r="D3121" s="14" t="s">
        <v>3390</v>
      </c>
      <c r="E3121" s="14" t="s">
        <v>88</v>
      </c>
      <c r="F3121" s="15">
        <v>31.157889999999998</v>
      </c>
      <c r="G3121" s="15">
        <v>2.3349799999999998</v>
      </c>
    </row>
    <row r="3122" spans="1:7" x14ac:dyDescent="0.2">
      <c r="A3122" s="14" t="s">
        <v>3421</v>
      </c>
      <c r="B3122" s="14" t="s">
        <v>1970</v>
      </c>
      <c r="C3122" s="14" t="s">
        <v>44</v>
      </c>
      <c r="D3122" s="14" t="s">
        <v>3390</v>
      </c>
      <c r="E3122" s="14" t="s">
        <v>88</v>
      </c>
      <c r="F3122" s="15">
        <v>107.79439000000001</v>
      </c>
      <c r="G3122" s="15">
        <v>2.4139900000000001</v>
      </c>
    </row>
    <row r="3123" spans="1:7" x14ac:dyDescent="0.2">
      <c r="A3123" s="14" t="s">
        <v>3422</v>
      </c>
      <c r="B3123" s="14" t="s">
        <v>1970</v>
      </c>
      <c r="C3123" s="14" t="s">
        <v>44</v>
      </c>
      <c r="D3123" s="14" t="s">
        <v>3390</v>
      </c>
      <c r="E3123" s="14" t="s">
        <v>88</v>
      </c>
      <c r="F3123" s="15">
        <v>382.21870000000001</v>
      </c>
      <c r="G3123" s="15">
        <v>1.09236</v>
      </c>
    </row>
    <row r="3124" spans="1:7" x14ac:dyDescent="0.2">
      <c r="A3124" s="14" t="s">
        <v>3423</v>
      </c>
      <c r="B3124" s="14" t="s">
        <v>1970</v>
      </c>
      <c r="C3124" s="14" t="s">
        <v>44</v>
      </c>
      <c r="D3124" s="14" t="s">
        <v>3390</v>
      </c>
      <c r="E3124" s="14" t="s">
        <v>88</v>
      </c>
      <c r="F3124" s="15">
        <v>548.74507000000006</v>
      </c>
      <c r="G3124" s="15">
        <v>14.975910000000001</v>
      </c>
    </row>
    <row r="3125" spans="1:7" x14ac:dyDescent="0.2">
      <c r="A3125" s="14" t="s">
        <v>3424</v>
      </c>
      <c r="B3125" s="14" t="s">
        <v>1970</v>
      </c>
      <c r="C3125" s="14" t="s">
        <v>44</v>
      </c>
      <c r="D3125" s="14" t="s">
        <v>3390</v>
      </c>
      <c r="E3125" s="14" t="s">
        <v>88</v>
      </c>
      <c r="F3125" s="15">
        <v>152.35292999999999</v>
      </c>
      <c r="G3125" s="15">
        <v>0.29644999999999999</v>
      </c>
    </row>
    <row r="3126" spans="1:7" x14ac:dyDescent="0.2">
      <c r="A3126" s="14" t="s">
        <v>3425</v>
      </c>
      <c r="B3126" s="14" t="s">
        <v>1970</v>
      </c>
      <c r="C3126" s="14" t="s">
        <v>44</v>
      </c>
      <c r="D3126" s="14" t="s">
        <v>3390</v>
      </c>
      <c r="E3126" s="14" t="s">
        <v>88</v>
      </c>
      <c r="F3126" s="15">
        <v>256.94290000000001</v>
      </c>
      <c r="G3126" s="15">
        <v>2.28918</v>
      </c>
    </row>
    <row r="3127" spans="1:7" x14ac:dyDescent="0.2">
      <c r="A3127" s="14" t="s">
        <v>3426</v>
      </c>
      <c r="B3127" s="14" t="s">
        <v>1970</v>
      </c>
      <c r="C3127" s="14" t="s">
        <v>44</v>
      </c>
      <c r="D3127" s="14" t="s">
        <v>3390</v>
      </c>
      <c r="E3127" s="14" t="s">
        <v>88</v>
      </c>
      <c r="F3127" s="15">
        <v>40.068359999999998</v>
      </c>
      <c r="G3127" s="15">
        <v>8.0269999999999994E-2</v>
      </c>
    </row>
    <row r="3128" spans="1:7" x14ac:dyDescent="0.2">
      <c r="A3128" s="14" t="s">
        <v>3427</v>
      </c>
      <c r="B3128" s="14" t="s">
        <v>1970</v>
      </c>
      <c r="C3128" s="14" t="s">
        <v>44</v>
      </c>
      <c r="D3128" s="14" t="s">
        <v>3390</v>
      </c>
      <c r="E3128" s="14" t="s">
        <v>88</v>
      </c>
      <c r="F3128" s="15">
        <v>263.92092000000002</v>
      </c>
      <c r="G3128" s="15">
        <v>0.65137</v>
      </c>
    </row>
    <row r="3129" spans="1:7" x14ac:dyDescent="0.2">
      <c r="A3129" s="14" t="s">
        <v>3428</v>
      </c>
      <c r="B3129" s="14" t="s">
        <v>1970</v>
      </c>
      <c r="C3129" s="14" t="s">
        <v>44</v>
      </c>
      <c r="D3129" s="14" t="s">
        <v>3390</v>
      </c>
      <c r="E3129" s="14" t="s">
        <v>88</v>
      </c>
      <c r="F3129" s="15">
        <v>75.394670000000005</v>
      </c>
      <c r="G3129" s="15">
        <v>0.45976</v>
      </c>
    </row>
    <row r="3130" spans="1:7" x14ac:dyDescent="0.2">
      <c r="A3130" s="14" t="s">
        <v>3429</v>
      </c>
      <c r="B3130" s="14" t="s">
        <v>1970</v>
      </c>
      <c r="C3130" s="14" t="s">
        <v>44</v>
      </c>
      <c r="D3130" s="14" t="s">
        <v>3390</v>
      </c>
      <c r="E3130" s="14" t="s">
        <v>88</v>
      </c>
      <c r="F3130" s="15">
        <v>64.685940000000002</v>
      </c>
      <c r="G3130" s="15">
        <v>0.45884000000000003</v>
      </c>
    </row>
    <row r="3131" spans="1:7" x14ac:dyDescent="0.2">
      <c r="A3131" s="14" t="s">
        <v>3430</v>
      </c>
      <c r="B3131" s="14" t="s">
        <v>1970</v>
      </c>
      <c r="C3131" s="14" t="s">
        <v>44</v>
      </c>
      <c r="D3131" s="14" t="s">
        <v>3390</v>
      </c>
      <c r="E3131" s="14" t="s">
        <v>88</v>
      </c>
      <c r="F3131" s="15">
        <v>216.73286999999999</v>
      </c>
      <c r="G3131" s="15">
        <v>9.8040500000000002</v>
      </c>
    </row>
    <row r="3132" spans="1:7" x14ac:dyDescent="0.2">
      <c r="A3132" s="14" t="s">
        <v>3431</v>
      </c>
      <c r="B3132" s="14" t="s">
        <v>1970</v>
      </c>
      <c r="C3132" s="14" t="s">
        <v>44</v>
      </c>
      <c r="D3132" s="14" t="s">
        <v>3390</v>
      </c>
      <c r="E3132" s="14" t="s">
        <v>88</v>
      </c>
      <c r="F3132" s="15">
        <v>20.22495</v>
      </c>
      <c r="G3132" s="15">
        <v>6.3490000000000005E-2</v>
      </c>
    </row>
    <row r="3133" spans="1:7" x14ac:dyDescent="0.2">
      <c r="A3133" s="14" t="s">
        <v>3432</v>
      </c>
      <c r="B3133" s="14" t="s">
        <v>1970</v>
      </c>
      <c r="C3133" s="14" t="s">
        <v>44</v>
      </c>
      <c r="D3133" s="14" t="s">
        <v>3390</v>
      </c>
      <c r="E3133" s="14" t="s">
        <v>88</v>
      </c>
      <c r="F3133" s="15">
        <v>690.53544999999997</v>
      </c>
      <c r="G3133" s="15">
        <v>28.739450000000001</v>
      </c>
    </row>
    <row r="3134" spans="1:7" x14ac:dyDescent="0.2">
      <c r="A3134" s="14" t="s">
        <v>3433</v>
      </c>
      <c r="B3134" s="14" t="s">
        <v>1970</v>
      </c>
      <c r="C3134" s="14" t="s">
        <v>44</v>
      </c>
      <c r="D3134" s="14" t="s">
        <v>3390</v>
      </c>
      <c r="E3134" s="14" t="s">
        <v>88</v>
      </c>
      <c r="F3134" s="15">
        <v>638.44208000000003</v>
      </c>
      <c r="G3134" s="15">
        <v>15.041829999999999</v>
      </c>
    </row>
    <row r="3135" spans="1:7" x14ac:dyDescent="0.2">
      <c r="A3135" s="14" t="s">
        <v>3434</v>
      </c>
      <c r="B3135" s="14" t="s">
        <v>1970</v>
      </c>
      <c r="C3135" s="14" t="s">
        <v>44</v>
      </c>
      <c r="D3135" s="14" t="s">
        <v>3390</v>
      </c>
      <c r="E3135" s="14" t="s">
        <v>88</v>
      </c>
      <c r="F3135" s="15">
        <v>194.77135999999999</v>
      </c>
      <c r="G3135" s="15">
        <v>2.0793599999999999</v>
      </c>
    </row>
    <row r="3136" spans="1:7" x14ac:dyDescent="0.2">
      <c r="A3136" s="14" t="s">
        <v>3435</v>
      </c>
      <c r="B3136" s="14" t="s">
        <v>1970</v>
      </c>
      <c r="C3136" s="14" t="s">
        <v>44</v>
      </c>
      <c r="D3136" s="14" t="s">
        <v>3390</v>
      </c>
      <c r="E3136" s="14" t="s">
        <v>88</v>
      </c>
      <c r="F3136" s="15">
        <v>380.49948999999998</v>
      </c>
      <c r="G3136" s="15">
        <v>2.0914299999999999</v>
      </c>
    </row>
    <row r="3137" spans="1:7" x14ac:dyDescent="0.2">
      <c r="A3137" s="14" t="s">
        <v>3436</v>
      </c>
      <c r="B3137" s="14" t="s">
        <v>1970</v>
      </c>
      <c r="C3137" s="14" t="s">
        <v>44</v>
      </c>
      <c r="D3137" s="14" t="s">
        <v>3390</v>
      </c>
      <c r="E3137" s="14" t="s">
        <v>88</v>
      </c>
      <c r="F3137" s="15">
        <v>491.43274000000002</v>
      </c>
      <c r="G3137" s="15">
        <v>3.5608300000000002</v>
      </c>
    </row>
    <row r="3138" spans="1:7" x14ac:dyDescent="0.2">
      <c r="A3138" s="14" t="s">
        <v>3437</v>
      </c>
      <c r="B3138" s="14" t="s">
        <v>1970</v>
      </c>
      <c r="C3138" s="14" t="s">
        <v>44</v>
      </c>
      <c r="D3138" s="14" t="s">
        <v>3390</v>
      </c>
      <c r="E3138" s="14" t="s">
        <v>88</v>
      </c>
      <c r="F3138" s="15">
        <v>207.16220000000001</v>
      </c>
      <c r="G3138" s="15">
        <v>0.98368999999999995</v>
      </c>
    </row>
    <row r="3139" spans="1:7" x14ac:dyDescent="0.2">
      <c r="A3139" s="14" t="s">
        <v>3438</v>
      </c>
      <c r="B3139" s="14" t="s">
        <v>1970</v>
      </c>
      <c r="C3139" s="14" t="s">
        <v>44</v>
      </c>
      <c r="D3139" s="14" t="s">
        <v>3390</v>
      </c>
      <c r="E3139" s="14" t="s">
        <v>88</v>
      </c>
      <c r="F3139" s="15">
        <v>132.04033999999999</v>
      </c>
      <c r="G3139" s="15">
        <v>0.28095999999999999</v>
      </c>
    </row>
    <row r="3140" spans="1:7" x14ac:dyDescent="0.2">
      <c r="A3140" s="14" t="s">
        <v>3439</v>
      </c>
      <c r="B3140" s="14" t="s">
        <v>1970</v>
      </c>
      <c r="C3140" s="14" t="s">
        <v>44</v>
      </c>
      <c r="D3140" s="14" t="s">
        <v>3390</v>
      </c>
      <c r="E3140" s="14" t="s">
        <v>88</v>
      </c>
      <c r="F3140" s="15">
        <v>224.73059000000001</v>
      </c>
      <c r="G3140" s="15">
        <v>5.9785700000000004</v>
      </c>
    </row>
    <row r="3141" spans="1:7" x14ac:dyDescent="0.2">
      <c r="A3141" s="14" t="s">
        <v>3440</v>
      </c>
      <c r="B3141" s="14" t="s">
        <v>1970</v>
      </c>
      <c r="C3141" s="14" t="s">
        <v>44</v>
      </c>
      <c r="D3141" s="14" t="s">
        <v>3390</v>
      </c>
      <c r="E3141" s="14" t="s">
        <v>88</v>
      </c>
      <c r="F3141" s="15">
        <v>63.923400000000001</v>
      </c>
      <c r="G3141" s="15">
        <v>10.19361</v>
      </c>
    </row>
    <row r="3142" spans="1:7" x14ac:dyDescent="0.2">
      <c r="A3142" s="14" t="s">
        <v>3441</v>
      </c>
      <c r="B3142" s="14" t="s">
        <v>1970</v>
      </c>
      <c r="C3142" s="14" t="s">
        <v>44</v>
      </c>
      <c r="D3142" s="14" t="s">
        <v>3390</v>
      </c>
      <c r="E3142" s="14" t="s">
        <v>88</v>
      </c>
      <c r="F3142" s="15">
        <v>21.768380000000001</v>
      </c>
      <c r="G3142" s="15">
        <v>0.94703000000000004</v>
      </c>
    </row>
    <row r="3143" spans="1:7" x14ac:dyDescent="0.2">
      <c r="A3143" s="14" t="s">
        <v>3442</v>
      </c>
      <c r="B3143" s="14" t="s">
        <v>1970</v>
      </c>
      <c r="C3143" s="14" t="s">
        <v>44</v>
      </c>
      <c r="D3143" s="14" t="s">
        <v>3390</v>
      </c>
      <c r="E3143" s="14" t="s">
        <v>88</v>
      </c>
      <c r="F3143" s="15">
        <v>52.655970000000003</v>
      </c>
      <c r="G3143" s="15">
        <v>0.72731000000000001</v>
      </c>
    </row>
    <row r="3144" spans="1:7" x14ac:dyDescent="0.2">
      <c r="A3144" s="14" t="s">
        <v>3443</v>
      </c>
      <c r="B3144" s="14" t="s">
        <v>1970</v>
      </c>
      <c r="C3144" s="14" t="s">
        <v>44</v>
      </c>
      <c r="D3144" s="14" t="s">
        <v>3390</v>
      </c>
      <c r="E3144" s="14" t="s">
        <v>88</v>
      </c>
      <c r="F3144" s="15">
        <v>286.45598000000001</v>
      </c>
      <c r="G3144" s="15">
        <v>3.88327</v>
      </c>
    </row>
    <row r="3145" spans="1:7" x14ac:dyDescent="0.2">
      <c r="A3145" s="14" t="s">
        <v>3444</v>
      </c>
      <c r="B3145" s="14" t="s">
        <v>1970</v>
      </c>
      <c r="C3145" s="14" t="s">
        <v>44</v>
      </c>
      <c r="D3145" s="14" t="s">
        <v>3390</v>
      </c>
      <c r="E3145" s="14" t="s">
        <v>88</v>
      </c>
      <c r="F3145" s="15">
        <v>197.40709000000001</v>
      </c>
      <c r="G3145" s="15">
        <v>9.37317</v>
      </c>
    </row>
    <row r="3146" spans="1:7" x14ac:dyDescent="0.2">
      <c r="A3146" s="14" t="s">
        <v>3445</v>
      </c>
      <c r="B3146" s="14" t="s">
        <v>1970</v>
      </c>
      <c r="C3146" s="14" t="s">
        <v>44</v>
      </c>
      <c r="D3146" s="14" t="s">
        <v>3390</v>
      </c>
      <c r="E3146" s="14" t="s">
        <v>88</v>
      </c>
      <c r="F3146" s="15">
        <v>463.11513000000002</v>
      </c>
      <c r="G3146" s="15">
        <v>1.63832</v>
      </c>
    </row>
    <row r="3147" spans="1:7" x14ac:dyDescent="0.2">
      <c r="A3147" s="14" t="s">
        <v>3446</v>
      </c>
      <c r="B3147" s="14" t="s">
        <v>1970</v>
      </c>
      <c r="C3147" s="14" t="s">
        <v>44</v>
      </c>
      <c r="D3147" s="14" t="s">
        <v>3390</v>
      </c>
      <c r="E3147" s="14" t="s">
        <v>88</v>
      </c>
      <c r="F3147" s="15">
        <v>43.313850000000002</v>
      </c>
      <c r="G3147" s="15">
        <v>0.81752000000000002</v>
      </c>
    </row>
    <row r="3148" spans="1:7" x14ac:dyDescent="0.2">
      <c r="A3148" s="14" t="s">
        <v>3447</v>
      </c>
      <c r="B3148" s="14" t="s">
        <v>1970</v>
      </c>
      <c r="C3148" s="14" t="s">
        <v>44</v>
      </c>
      <c r="D3148" s="14" t="s">
        <v>3390</v>
      </c>
      <c r="E3148" s="14" t="s">
        <v>88</v>
      </c>
      <c r="F3148" s="15">
        <v>24.402550000000002</v>
      </c>
      <c r="G3148" s="15">
        <v>8.8100000000000001E-3</v>
      </c>
    </row>
    <row r="3149" spans="1:7" x14ac:dyDescent="0.2">
      <c r="A3149" s="14" t="s">
        <v>3448</v>
      </c>
      <c r="B3149" s="14" t="s">
        <v>1970</v>
      </c>
      <c r="C3149" s="14" t="s">
        <v>44</v>
      </c>
      <c r="D3149" s="14" t="s">
        <v>3390</v>
      </c>
      <c r="E3149" s="14" t="s">
        <v>88</v>
      </c>
      <c r="F3149" s="15">
        <v>207.67179999999999</v>
      </c>
      <c r="G3149" s="15">
        <v>1.55514</v>
      </c>
    </row>
    <row r="3150" spans="1:7" x14ac:dyDescent="0.2">
      <c r="A3150" s="14" t="s">
        <v>3449</v>
      </c>
      <c r="B3150" s="14" t="s">
        <v>1970</v>
      </c>
      <c r="C3150" s="14" t="s">
        <v>44</v>
      </c>
      <c r="D3150" s="14" t="s">
        <v>3390</v>
      </c>
      <c r="E3150" s="14" t="s">
        <v>88</v>
      </c>
      <c r="F3150" s="15">
        <v>614.66786999999999</v>
      </c>
      <c r="G3150" s="15">
        <v>0.84708000000000006</v>
      </c>
    </row>
    <row r="3151" spans="1:7" x14ac:dyDescent="0.2">
      <c r="A3151" s="14" t="s">
        <v>3450</v>
      </c>
      <c r="B3151" s="14" t="s">
        <v>1970</v>
      </c>
      <c r="C3151" s="14" t="s">
        <v>44</v>
      </c>
      <c r="D3151" s="14" t="s">
        <v>3390</v>
      </c>
      <c r="E3151" s="14" t="s">
        <v>88</v>
      </c>
      <c r="F3151" s="15">
        <v>140.64662000000001</v>
      </c>
      <c r="G3151" s="15">
        <v>2.1970800000000001</v>
      </c>
    </row>
    <row r="3152" spans="1:7" x14ac:dyDescent="0.2">
      <c r="A3152" s="14" t="s">
        <v>3451</v>
      </c>
      <c r="B3152" s="14" t="s">
        <v>1970</v>
      </c>
      <c r="C3152" s="14" t="s">
        <v>44</v>
      </c>
      <c r="D3152" s="14" t="s">
        <v>3390</v>
      </c>
      <c r="E3152" s="14" t="s">
        <v>88</v>
      </c>
      <c r="F3152" s="15">
        <v>58.237879999999997</v>
      </c>
      <c r="G3152" s="15">
        <v>7.1857100000000003</v>
      </c>
    </row>
    <row r="3153" spans="1:7" x14ac:dyDescent="0.2">
      <c r="A3153" s="14" t="s">
        <v>3452</v>
      </c>
      <c r="B3153" s="14" t="s">
        <v>1970</v>
      </c>
      <c r="C3153" s="14" t="s">
        <v>44</v>
      </c>
      <c r="D3153" s="14" t="s">
        <v>3390</v>
      </c>
      <c r="E3153" s="14" t="s">
        <v>88</v>
      </c>
      <c r="F3153" s="15">
        <v>94.527429999999995</v>
      </c>
      <c r="G3153" s="15">
        <v>3.5042399999999998</v>
      </c>
    </row>
    <row r="3154" spans="1:7" x14ac:dyDescent="0.2">
      <c r="A3154" s="14" t="s">
        <v>3453</v>
      </c>
      <c r="B3154" s="14" t="s">
        <v>1970</v>
      </c>
      <c r="C3154" s="14" t="s">
        <v>44</v>
      </c>
      <c r="D3154" s="14" t="s">
        <v>3390</v>
      </c>
      <c r="E3154" s="14" t="s">
        <v>88</v>
      </c>
      <c r="F3154" s="15">
        <v>166.30376000000001</v>
      </c>
      <c r="G3154" s="15">
        <v>32.855049999999999</v>
      </c>
    </row>
    <row r="3155" spans="1:7" x14ac:dyDescent="0.2">
      <c r="A3155" s="14" t="s">
        <v>3454</v>
      </c>
      <c r="B3155" s="14" t="s">
        <v>1970</v>
      </c>
      <c r="C3155" s="14" t="s">
        <v>44</v>
      </c>
      <c r="D3155" s="14" t="s">
        <v>3390</v>
      </c>
      <c r="E3155" s="14" t="s">
        <v>88</v>
      </c>
      <c r="F3155" s="15">
        <v>167.22573</v>
      </c>
      <c r="G3155" s="15">
        <v>0.55903000000000003</v>
      </c>
    </row>
    <row r="3156" spans="1:7" x14ac:dyDescent="0.2">
      <c r="A3156" s="14" t="s">
        <v>3455</v>
      </c>
      <c r="B3156" s="14" t="s">
        <v>1970</v>
      </c>
      <c r="C3156" s="14" t="s">
        <v>44</v>
      </c>
      <c r="D3156" s="14" t="s">
        <v>3390</v>
      </c>
      <c r="E3156" s="14" t="s">
        <v>88</v>
      </c>
      <c r="F3156" s="15">
        <v>81.756519999999995</v>
      </c>
      <c r="G3156" s="15">
        <v>5.3809999999999997E-2</v>
      </c>
    </row>
    <row r="3157" spans="1:7" x14ac:dyDescent="0.2">
      <c r="A3157" s="14" t="s">
        <v>3456</v>
      </c>
      <c r="B3157" s="14" t="s">
        <v>1970</v>
      </c>
      <c r="C3157" s="14" t="s">
        <v>44</v>
      </c>
      <c r="D3157" s="14" t="s">
        <v>3390</v>
      </c>
      <c r="E3157" s="14" t="s">
        <v>88</v>
      </c>
      <c r="F3157" s="15">
        <v>147.99798999999999</v>
      </c>
      <c r="G3157" s="15">
        <v>1.4801200000000001</v>
      </c>
    </row>
    <row r="3158" spans="1:7" x14ac:dyDescent="0.2">
      <c r="A3158" s="14" t="s">
        <v>3457</v>
      </c>
      <c r="B3158" s="14" t="s">
        <v>1970</v>
      </c>
      <c r="C3158" s="14" t="s">
        <v>44</v>
      </c>
      <c r="D3158" s="14" t="s">
        <v>3390</v>
      </c>
      <c r="E3158" s="14" t="s">
        <v>88</v>
      </c>
      <c r="F3158" s="15">
        <v>281.02600999999999</v>
      </c>
      <c r="G3158" s="15">
        <v>1.8001199999999999</v>
      </c>
    </row>
    <row r="3159" spans="1:7" x14ac:dyDescent="0.2">
      <c r="A3159" s="14" t="s">
        <v>3458</v>
      </c>
      <c r="B3159" s="14" t="s">
        <v>1970</v>
      </c>
      <c r="C3159" s="14" t="s">
        <v>44</v>
      </c>
      <c r="D3159" s="14" t="s">
        <v>3390</v>
      </c>
      <c r="E3159" s="14" t="s">
        <v>88</v>
      </c>
      <c r="F3159" s="15">
        <v>169.53611000000001</v>
      </c>
      <c r="G3159" s="15">
        <v>6.82735</v>
      </c>
    </row>
    <row r="3160" spans="1:7" x14ac:dyDescent="0.2">
      <c r="A3160" s="14" t="s">
        <v>3459</v>
      </c>
      <c r="B3160" s="14" t="s">
        <v>1970</v>
      </c>
      <c r="C3160" s="14" t="s">
        <v>44</v>
      </c>
      <c r="D3160" s="14" t="s">
        <v>3390</v>
      </c>
      <c r="E3160" s="14" t="s">
        <v>88</v>
      </c>
      <c r="F3160" s="15">
        <v>232.88755</v>
      </c>
      <c r="G3160" s="15">
        <v>1.6791100000000001</v>
      </c>
    </row>
    <row r="3161" spans="1:7" x14ac:dyDescent="0.2">
      <c r="A3161" s="14" t="s">
        <v>3460</v>
      </c>
      <c r="B3161" s="14" t="s">
        <v>1970</v>
      </c>
      <c r="C3161" s="14" t="s">
        <v>44</v>
      </c>
      <c r="D3161" s="14" t="s">
        <v>3390</v>
      </c>
      <c r="E3161" s="14" t="s">
        <v>88</v>
      </c>
      <c r="F3161" s="15">
        <v>144.18994000000001</v>
      </c>
      <c r="G3161" s="15">
        <v>1.47923</v>
      </c>
    </row>
    <row r="3162" spans="1:7" x14ac:dyDescent="0.2">
      <c r="A3162" s="14" t="s">
        <v>3461</v>
      </c>
      <c r="B3162" s="14" t="s">
        <v>1970</v>
      </c>
      <c r="C3162" s="14" t="s">
        <v>44</v>
      </c>
      <c r="D3162" s="14" t="s">
        <v>3390</v>
      </c>
      <c r="E3162" s="14" t="s">
        <v>88</v>
      </c>
      <c r="F3162" s="15">
        <v>256.26459</v>
      </c>
      <c r="G3162" s="15">
        <v>0.12267</v>
      </c>
    </row>
    <row r="3163" spans="1:7" x14ac:dyDescent="0.2">
      <c r="A3163" s="14" t="s">
        <v>3462</v>
      </c>
      <c r="B3163" s="14" t="s">
        <v>3463</v>
      </c>
      <c r="C3163" s="14" t="s">
        <v>15</v>
      </c>
      <c r="D3163" s="14" t="s">
        <v>3464</v>
      </c>
      <c r="E3163" s="14" t="s">
        <v>22</v>
      </c>
      <c r="F3163" s="15">
        <v>205.83331000000001</v>
      </c>
      <c r="G3163" s="15">
        <v>0.80274999999999996</v>
      </c>
    </row>
    <row r="3164" spans="1:7" x14ac:dyDescent="0.2">
      <c r="A3164" s="14" t="s">
        <v>3465</v>
      </c>
      <c r="B3164" s="14" t="s">
        <v>3463</v>
      </c>
      <c r="C3164" s="14" t="s">
        <v>15</v>
      </c>
      <c r="D3164" s="14" t="s">
        <v>3464</v>
      </c>
      <c r="E3164" s="14" t="s">
        <v>22</v>
      </c>
      <c r="F3164" s="15">
        <v>11.616250000000001</v>
      </c>
      <c r="G3164" s="15">
        <v>8.7120000000000003E-2</v>
      </c>
    </row>
    <row r="3165" spans="1:7" x14ac:dyDescent="0.2">
      <c r="A3165" s="14" t="s">
        <v>3466</v>
      </c>
      <c r="B3165" s="14" t="s">
        <v>3463</v>
      </c>
      <c r="C3165" s="14" t="s">
        <v>15</v>
      </c>
      <c r="D3165" s="14" t="s">
        <v>3464</v>
      </c>
      <c r="E3165" s="14" t="s">
        <v>22</v>
      </c>
      <c r="F3165" s="15">
        <v>104.82263</v>
      </c>
      <c r="G3165" s="15">
        <v>0.36687999999999998</v>
      </c>
    </row>
    <row r="3166" spans="1:7" x14ac:dyDescent="0.2">
      <c r="A3166" s="14" t="s">
        <v>3467</v>
      </c>
      <c r="B3166" s="14" t="s">
        <v>3463</v>
      </c>
      <c r="C3166" s="14" t="s">
        <v>15</v>
      </c>
      <c r="D3166" s="14" t="s">
        <v>3464</v>
      </c>
      <c r="E3166" s="14" t="s">
        <v>22</v>
      </c>
      <c r="F3166" s="15">
        <v>2.8543799999999999</v>
      </c>
      <c r="G3166" s="15">
        <v>1.342E-2</v>
      </c>
    </row>
    <row r="3167" spans="1:7" x14ac:dyDescent="0.2">
      <c r="A3167" s="14" t="s">
        <v>3468</v>
      </c>
      <c r="B3167" s="14" t="s">
        <v>3463</v>
      </c>
      <c r="C3167" s="14" t="s">
        <v>15</v>
      </c>
      <c r="D3167" s="14" t="s">
        <v>3464</v>
      </c>
      <c r="E3167" s="14" t="s">
        <v>22</v>
      </c>
      <c r="F3167" s="15">
        <v>183.56287</v>
      </c>
      <c r="G3167" s="15">
        <v>1.0830200000000001</v>
      </c>
    </row>
    <row r="3168" spans="1:7" x14ac:dyDescent="0.2">
      <c r="A3168" s="14" t="s">
        <v>3469</v>
      </c>
      <c r="B3168" s="14" t="s">
        <v>3463</v>
      </c>
      <c r="C3168" s="14" t="s">
        <v>15</v>
      </c>
      <c r="D3168" s="14" t="s">
        <v>3464</v>
      </c>
      <c r="E3168" s="14" t="s">
        <v>22</v>
      </c>
      <c r="F3168" s="15">
        <v>96.938389999999998</v>
      </c>
      <c r="G3168" s="15">
        <v>0.73673</v>
      </c>
    </row>
    <row r="3169" spans="1:7" x14ac:dyDescent="0.2">
      <c r="A3169" s="14" t="s">
        <v>3470</v>
      </c>
      <c r="B3169" s="14" t="s">
        <v>3463</v>
      </c>
      <c r="C3169" s="14" t="s">
        <v>15</v>
      </c>
      <c r="D3169" s="14" t="s">
        <v>3464</v>
      </c>
      <c r="E3169" s="14" t="s">
        <v>22</v>
      </c>
      <c r="F3169" s="15">
        <v>452.7998</v>
      </c>
      <c r="G3169" s="15">
        <v>2.4451200000000002</v>
      </c>
    </row>
    <row r="3170" spans="1:7" x14ac:dyDescent="0.2">
      <c r="A3170" s="14" t="s">
        <v>3471</v>
      </c>
      <c r="B3170" s="14" t="s">
        <v>3463</v>
      </c>
      <c r="C3170" s="14" t="s">
        <v>15</v>
      </c>
      <c r="D3170" s="14" t="s">
        <v>3464</v>
      </c>
      <c r="E3170" s="14" t="s">
        <v>22</v>
      </c>
      <c r="F3170" s="15">
        <v>24.36121</v>
      </c>
      <c r="G3170" s="15">
        <v>1.50207</v>
      </c>
    </row>
    <row r="3171" spans="1:7" x14ac:dyDescent="0.2">
      <c r="A3171" s="14" t="s">
        <v>3472</v>
      </c>
      <c r="B3171" s="14" t="s">
        <v>3463</v>
      </c>
      <c r="C3171" s="14" t="s">
        <v>15</v>
      </c>
      <c r="D3171" s="14" t="s">
        <v>3464</v>
      </c>
      <c r="E3171" s="14" t="s">
        <v>22</v>
      </c>
      <c r="F3171" s="15">
        <v>17.54485</v>
      </c>
      <c r="G3171" s="15">
        <v>0.14210999999999999</v>
      </c>
    </row>
    <row r="3172" spans="1:7" x14ac:dyDescent="0.2">
      <c r="A3172" s="14" t="s">
        <v>3473</v>
      </c>
      <c r="B3172" s="14" t="s">
        <v>3463</v>
      </c>
      <c r="C3172" s="14" t="s">
        <v>15</v>
      </c>
      <c r="D3172" s="14" t="s">
        <v>3464</v>
      </c>
      <c r="E3172" s="14" t="s">
        <v>22</v>
      </c>
      <c r="F3172" s="15">
        <v>306.11691999999999</v>
      </c>
      <c r="G3172" s="15">
        <v>1.5305800000000001</v>
      </c>
    </row>
    <row r="3173" spans="1:7" x14ac:dyDescent="0.2">
      <c r="A3173" s="14" t="s">
        <v>3474</v>
      </c>
      <c r="B3173" s="14" t="s">
        <v>3463</v>
      </c>
      <c r="C3173" s="14" t="s">
        <v>15</v>
      </c>
      <c r="D3173" s="14" t="s">
        <v>3464</v>
      </c>
      <c r="E3173" s="14" t="s">
        <v>22</v>
      </c>
      <c r="F3173" s="15">
        <v>41.008409999999998</v>
      </c>
      <c r="G3173" s="15">
        <v>0.43469000000000002</v>
      </c>
    </row>
    <row r="3174" spans="1:7" x14ac:dyDescent="0.2">
      <c r="A3174" s="14" t="s">
        <v>3475</v>
      </c>
      <c r="B3174" s="14" t="s">
        <v>3463</v>
      </c>
      <c r="C3174" s="14" t="s">
        <v>15</v>
      </c>
      <c r="D3174" s="14" t="s">
        <v>3464</v>
      </c>
      <c r="E3174" s="14" t="s">
        <v>22</v>
      </c>
      <c r="F3174" s="15">
        <v>150.32721000000001</v>
      </c>
      <c r="G3174" s="15">
        <v>0.61228000000000005</v>
      </c>
    </row>
    <row r="3175" spans="1:7" x14ac:dyDescent="0.2">
      <c r="A3175" s="14" t="s">
        <v>3476</v>
      </c>
      <c r="B3175" s="14" t="s">
        <v>3463</v>
      </c>
      <c r="C3175" s="14" t="s">
        <v>15</v>
      </c>
      <c r="D3175" s="14" t="s">
        <v>3464</v>
      </c>
      <c r="E3175" s="14" t="s">
        <v>22</v>
      </c>
      <c r="F3175" s="15">
        <v>257.99004000000002</v>
      </c>
      <c r="G3175" s="15">
        <v>0.90297000000000005</v>
      </c>
    </row>
    <row r="3176" spans="1:7" x14ac:dyDescent="0.2">
      <c r="A3176" s="14" t="s">
        <v>3477</v>
      </c>
      <c r="B3176" s="14" t="s">
        <v>3463</v>
      </c>
      <c r="C3176" s="14" t="s">
        <v>15</v>
      </c>
      <c r="D3176" s="14" t="s">
        <v>3464</v>
      </c>
      <c r="E3176" s="14" t="s">
        <v>22</v>
      </c>
      <c r="F3176" s="15">
        <v>68.033000000000001</v>
      </c>
      <c r="G3176" s="15">
        <v>0.42180000000000001</v>
      </c>
    </row>
    <row r="3177" spans="1:7" x14ac:dyDescent="0.2">
      <c r="A3177" s="14" t="s">
        <v>3478</v>
      </c>
      <c r="B3177" s="14" t="s">
        <v>3463</v>
      </c>
      <c r="C3177" s="14" t="s">
        <v>15</v>
      </c>
      <c r="D3177" s="14" t="s">
        <v>3464</v>
      </c>
      <c r="E3177" s="14" t="s">
        <v>22</v>
      </c>
      <c r="F3177" s="15">
        <v>12.843159999999999</v>
      </c>
      <c r="G3177" s="15">
        <v>0.10788</v>
      </c>
    </row>
    <row r="3178" spans="1:7" x14ac:dyDescent="0.2">
      <c r="A3178" s="14" t="s">
        <v>3479</v>
      </c>
      <c r="B3178" s="14" t="s">
        <v>3463</v>
      </c>
      <c r="C3178" s="14" t="s">
        <v>15</v>
      </c>
      <c r="D3178" s="14" t="s">
        <v>3464</v>
      </c>
      <c r="E3178" s="14" t="s">
        <v>22</v>
      </c>
      <c r="F3178" s="15">
        <v>47.154949999999999</v>
      </c>
      <c r="G3178" s="15">
        <v>0.11317000000000001</v>
      </c>
    </row>
    <row r="3179" spans="1:7" x14ac:dyDescent="0.2">
      <c r="A3179" s="14" t="s">
        <v>3480</v>
      </c>
      <c r="B3179" s="14" t="s">
        <v>3481</v>
      </c>
      <c r="C3179" s="14" t="s">
        <v>15</v>
      </c>
      <c r="D3179" s="14" t="s">
        <v>3464</v>
      </c>
      <c r="E3179" s="14" t="s">
        <v>22</v>
      </c>
      <c r="F3179" s="15">
        <v>211.62450000000001</v>
      </c>
      <c r="G3179" s="15">
        <v>2.1585700000000001</v>
      </c>
    </row>
    <row r="3180" spans="1:7" x14ac:dyDescent="0.2">
      <c r="A3180" s="14" t="s">
        <v>3482</v>
      </c>
      <c r="B3180" s="14" t="s">
        <v>3463</v>
      </c>
      <c r="C3180" s="14" t="s">
        <v>15</v>
      </c>
      <c r="D3180" s="14" t="s">
        <v>3464</v>
      </c>
      <c r="E3180" s="14" t="s">
        <v>22</v>
      </c>
      <c r="F3180" s="15">
        <v>14.20271</v>
      </c>
      <c r="G3180" s="15">
        <v>0.34512999999999999</v>
      </c>
    </row>
    <row r="3181" spans="1:7" x14ac:dyDescent="0.2">
      <c r="A3181" s="14" t="s">
        <v>3483</v>
      </c>
      <c r="B3181" s="14" t="s">
        <v>3463</v>
      </c>
      <c r="C3181" s="14" t="s">
        <v>15</v>
      </c>
      <c r="D3181" s="14" t="s">
        <v>3464</v>
      </c>
      <c r="E3181" s="14" t="s">
        <v>22</v>
      </c>
      <c r="F3181" s="15">
        <v>23.57235</v>
      </c>
      <c r="G3181" s="15">
        <v>0.17915</v>
      </c>
    </row>
    <row r="3182" spans="1:7" x14ac:dyDescent="0.2">
      <c r="A3182" s="14" t="s">
        <v>3484</v>
      </c>
      <c r="B3182" s="14" t="s">
        <v>3463</v>
      </c>
      <c r="C3182" s="14" t="s">
        <v>15</v>
      </c>
      <c r="D3182" s="14" t="s">
        <v>3464</v>
      </c>
      <c r="E3182" s="14" t="s">
        <v>22</v>
      </c>
      <c r="F3182" s="15">
        <v>81.894390000000001</v>
      </c>
      <c r="G3182" s="15">
        <v>0.72067000000000003</v>
      </c>
    </row>
    <row r="3183" spans="1:7" x14ac:dyDescent="0.2">
      <c r="A3183" s="14" t="s">
        <v>3485</v>
      </c>
      <c r="B3183" s="14" t="s">
        <v>3463</v>
      </c>
      <c r="C3183" s="14" t="s">
        <v>15</v>
      </c>
      <c r="D3183" s="14" t="s">
        <v>3464</v>
      </c>
      <c r="E3183" s="14" t="s">
        <v>22</v>
      </c>
      <c r="F3183" s="15">
        <v>20.857199999999999</v>
      </c>
      <c r="G3183" s="15">
        <v>0.25863000000000003</v>
      </c>
    </row>
    <row r="3184" spans="1:7" x14ac:dyDescent="0.2">
      <c r="A3184" s="14" t="s">
        <v>3486</v>
      </c>
      <c r="B3184" s="14" t="s">
        <v>3463</v>
      </c>
      <c r="C3184" s="14" t="s">
        <v>15</v>
      </c>
      <c r="D3184" s="14" t="s">
        <v>3464</v>
      </c>
      <c r="E3184" s="14" t="s">
        <v>22</v>
      </c>
      <c r="F3184" s="15">
        <v>31.90269</v>
      </c>
      <c r="G3184" s="15">
        <v>0.34136</v>
      </c>
    </row>
    <row r="3185" spans="1:7" x14ac:dyDescent="0.2">
      <c r="A3185" s="14" t="s">
        <v>3487</v>
      </c>
      <c r="B3185" s="14" t="s">
        <v>3463</v>
      </c>
      <c r="C3185" s="14" t="s">
        <v>15</v>
      </c>
      <c r="D3185" s="14" t="s">
        <v>3464</v>
      </c>
      <c r="E3185" s="14" t="s">
        <v>22</v>
      </c>
      <c r="F3185" s="15">
        <v>2.392E-2</v>
      </c>
      <c r="G3185" s="15">
        <v>5.0000000000000002E-5</v>
      </c>
    </row>
    <row r="3186" spans="1:7" x14ac:dyDescent="0.2">
      <c r="A3186" s="14" t="s">
        <v>3488</v>
      </c>
      <c r="B3186" s="14" t="s">
        <v>316</v>
      </c>
      <c r="C3186" s="14" t="s">
        <v>15</v>
      </c>
      <c r="D3186" s="14" t="s">
        <v>3489</v>
      </c>
      <c r="E3186" s="14" t="s">
        <v>185</v>
      </c>
      <c r="F3186" s="15">
        <v>277.20569</v>
      </c>
      <c r="G3186" s="15">
        <v>14.60458</v>
      </c>
    </row>
    <row r="3187" spans="1:7" x14ac:dyDescent="0.2">
      <c r="A3187" s="14" t="s">
        <v>3490</v>
      </c>
      <c r="B3187" s="14" t="s">
        <v>316</v>
      </c>
      <c r="C3187" s="14" t="s">
        <v>15</v>
      </c>
      <c r="D3187" s="14" t="s">
        <v>3489</v>
      </c>
      <c r="E3187" s="14" t="s">
        <v>185</v>
      </c>
      <c r="F3187" s="15">
        <v>363.79358999999999</v>
      </c>
      <c r="G3187" s="15">
        <v>19.260560000000002</v>
      </c>
    </row>
    <row r="3188" spans="1:7" x14ac:dyDescent="0.2">
      <c r="A3188" s="14" t="s">
        <v>3491</v>
      </c>
      <c r="B3188" s="14" t="s">
        <v>316</v>
      </c>
      <c r="C3188" s="14" t="s">
        <v>15</v>
      </c>
      <c r="D3188" s="14" t="s">
        <v>3489</v>
      </c>
      <c r="E3188" s="14" t="s">
        <v>185</v>
      </c>
      <c r="F3188" s="15">
        <v>96.265309999999999</v>
      </c>
      <c r="G3188" s="15">
        <v>5.0568900000000001</v>
      </c>
    </row>
    <row r="3189" spans="1:7" x14ac:dyDescent="0.2">
      <c r="A3189" s="14" t="s">
        <v>3492</v>
      </c>
      <c r="B3189" s="14" t="s">
        <v>316</v>
      </c>
      <c r="C3189" s="14" t="s">
        <v>15</v>
      </c>
      <c r="D3189" s="14" t="s">
        <v>3489</v>
      </c>
      <c r="E3189" s="14" t="s">
        <v>185</v>
      </c>
      <c r="F3189" s="15">
        <v>2.47214</v>
      </c>
      <c r="G3189" s="15">
        <v>0.18548000000000001</v>
      </c>
    </row>
    <row r="3190" spans="1:7" x14ac:dyDescent="0.2">
      <c r="A3190" s="14" t="s">
        <v>3493</v>
      </c>
      <c r="B3190" s="14" t="s">
        <v>316</v>
      </c>
      <c r="C3190" s="14" t="s">
        <v>15</v>
      </c>
      <c r="D3190" s="14" t="s">
        <v>3489</v>
      </c>
      <c r="E3190" s="14" t="s">
        <v>185</v>
      </c>
      <c r="F3190" s="15">
        <v>244.80063000000001</v>
      </c>
      <c r="G3190" s="15">
        <v>9.5828799999999994</v>
      </c>
    </row>
    <row r="3191" spans="1:7" x14ac:dyDescent="0.2">
      <c r="A3191" s="14" t="s">
        <v>3494</v>
      </c>
      <c r="B3191" s="14" t="s">
        <v>316</v>
      </c>
      <c r="C3191" s="14" t="s">
        <v>15</v>
      </c>
      <c r="D3191" s="14" t="s">
        <v>3489</v>
      </c>
      <c r="E3191" s="14" t="s">
        <v>185</v>
      </c>
      <c r="F3191" s="15">
        <v>12.93411</v>
      </c>
      <c r="G3191" s="15">
        <v>0.74988999999999995</v>
      </c>
    </row>
    <row r="3192" spans="1:7" x14ac:dyDescent="0.2">
      <c r="A3192" s="14" t="s">
        <v>3495</v>
      </c>
      <c r="B3192" s="14" t="s">
        <v>316</v>
      </c>
      <c r="C3192" s="14" t="s">
        <v>15</v>
      </c>
      <c r="D3192" s="14" t="s">
        <v>3489</v>
      </c>
      <c r="E3192" s="14" t="s">
        <v>185</v>
      </c>
      <c r="F3192" s="15">
        <v>57.387430000000002</v>
      </c>
      <c r="G3192" s="15">
        <v>1.69537</v>
      </c>
    </row>
    <row r="3193" spans="1:7" x14ac:dyDescent="0.2">
      <c r="A3193" s="14" t="s">
        <v>3496</v>
      </c>
      <c r="B3193" s="14" t="s">
        <v>316</v>
      </c>
      <c r="C3193" s="14" t="s">
        <v>15</v>
      </c>
      <c r="D3193" s="14" t="s">
        <v>3489</v>
      </c>
      <c r="E3193" s="14" t="s">
        <v>185</v>
      </c>
      <c r="F3193" s="15">
        <v>495.82362000000001</v>
      </c>
      <c r="G3193" s="15">
        <v>27.10943</v>
      </c>
    </row>
    <row r="3194" spans="1:7" x14ac:dyDescent="0.2">
      <c r="A3194" s="14" t="s">
        <v>3497</v>
      </c>
      <c r="B3194" s="14" t="s">
        <v>316</v>
      </c>
      <c r="C3194" s="14" t="s">
        <v>15</v>
      </c>
      <c r="D3194" s="14" t="s">
        <v>3489</v>
      </c>
      <c r="E3194" s="14" t="s">
        <v>185</v>
      </c>
      <c r="F3194" s="15">
        <v>3.53538</v>
      </c>
      <c r="G3194" s="15">
        <v>0.22849</v>
      </c>
    </row>
    <row r="3195" spans="1:7" x14ac:dyDescent="0.2">
      <c r="A3195" s="14" t="s">
        <v>3498</v>
      </c>
      <c r="B3195" s="14" t="s">
        <v>316</v>
      </c>
      <c r="C3195" s="14" t="s">
        <v>15</v>
      </c>
      <c r="D3195" s="14" t="s">
        <v>3489</v>
      </c>
      <c r="E3195" s="14" t="s">
        <v>185</v>
      </c>
      <c r="F3195" s="15">
        <v>275.70179999999999</v>
      </c>
      <c r="G3195" s="15">
        <v>15.074149999999999</v>
      </c>
    </row>
    <row r="3196" spans="1:7" x14ac:dyDescent="0.2">
      <c r="A3196" s="14" t="s">
        <v>3499</v>
      </c>
      <c r="B3196" s="14" t="s">
        <v>316</v>
      </c>
      <c r="C3196" s="14" t="s">
        <v>15</v>
      </c>
      <c r="D3196" s="14" t="s">
        <v>3489</v>
      </c>
      <c r="E3196" s="14" t="s">
        <v>185</v>
      </c>
      <c r="F3196" s="15">
        <v>26.909410000000001</v>
      </c>
      <c r="G3196" s="15">
        <v>2.2950900000000001</v>
      </c>
    </row>
    <row r="3197" spans="1:7" x14ac:dyDescent="0.2">
      <c r="A3197" s="14" t="s">
        <v>3500</v>
      </c>
      <c r="B3197" s="14" t="s">
        <v>316</v>
      </c>
      <c r="C3197" s="14" t="s">
        <v>15</v>
      </c>
      <c r="D3197" s="14" t="s">
        <v>3489</v>
      </c>
      <c r="E3197" s="14" t="s">
        <v>185</v>
      </c>
      <c r="F3197" s="15">
        <v>127.33374000000001</v>
      </c>
      <c r="G3197" s="15">
        <v>4.9310600000000004</v>
      </c>
    </row>
    <row r="3198" spans="1:7" x14ac:dyDescent="0.2">
      <c r="A3198" s="14" t="s">
        <v>3501</v>
      </c>
      <c r="B3198" s="14" t="s">
        <v>316</v>
      </c>
      <c r="C3198" s="14" t="s">
        <v>15</v>
      </c>
      <c r="D3198" s="14" t="s">
        <v>3489</v>
      </c>
      <c r="E3198" s="14" t="s">
        <v>185</v>
      </c>
      <c r="F3198" s="15">
        <v>41.744439999999997</v>
      </c>
      <c r="G3198" s="15">
        <v>2.3106200000000001</v>
      </c>
    </row>
    <row r="3199" spans="1:7" x14ac:dyDescent="0.2">
      <c r="A3199" s="14" t="s">
        <v>3502</v>
      </c>
      <c r="B3199" s="14" t="s">
        <v>237</v>
      </c>
      <c r="C3199" s="14" t="s">
        <v>15</v>
      </c>
      <c r="D3199" s="14" t="s">
        <v>3503</v>
      </c>
      <c r="E3199" s="14" t="s">
        <v>214</v>
      </c>
      <c r="F3199" s="15">
        <v>0.84697</v>
      </c>
      <c r="G3199" s="15">
        <v>0</v>
      </c>
    </row>
    <row r="3200" spans="1:7" x14ac:dyDescent="0.2">
      <c r="A3200" s="14" t="s">
        <v>3504</v>
      </c>
      <c r="B3200" s="14" t="s">
        <v>237</v>
      </c>
      <c r="C3200" s="14" t="s">
        <v>15</v>
      </c>
      <c r="D3200" s="14" t="s">
        <v>3503</v>
      </c>
      <c r="E3200" s="14" t="s">
        <v>214</v>
      </c>
      <c r="F3200" s="15">
        <v>78.106369999999998</v>
      </c>
      <c r="G3200" s="15">
        <v>19.680479999999999</v>
      </c>
    </row>
    <row r="3201" spans="1:7" x14ac:dyDescent="0.2">
      <c r="A3201" s="14" t="s">
        <v>3505</v>
      </c>
      <c r="B3201" s="14" t="s">
        <v>237</v>
      </c>
      <c r="C3201" s="14" t="s">
        <v>15</v>
      </c>
      <c r="D3201" s="14" t="s">
        <v>3503</v>
      </c>
      <c r="E3201" s="14" t="s">
        <v>214</v>
      </c>
      <c r="F3201" s="15">
        <v>406.10448000000002</v>
      </c>
      <c r="G3201" s="15">
        <v>4.9869700000000003</v>
      </c>
    </row>
    <row r="3202" spans="1:7" x14ac:dyDescent="0.2">
      <c r="A3202" s="14" t="s">
        <v>3506</v>
      </c>
      <c r="B3202" s="14" t="s">
        <v>237</v>
      </c>
      <c r="C3202" s="14" t="s">
        <v>15</v>
      </c>
      <c r="D3202" s="14" t="s">
        <v>3503</v>
      </c>
      <c r="E3202" s="14" t="s">
        <v>214</v>
      </c>
      <c r="F3202" s="15">
        <v>151.94048000000001</v>
      </c>
      <c r="G3202" s="15">
        <v>1.1052200000000001</v>
      </c>
    </row>
    <row r="3203" spans="1:7" x14ac:dyDescent="0.2">
      <c r="A3203" s="14" t="s">
        <v>3507</v>
      </c>
      <c r="B3203" s="14" t="s">
        <v>237</v>
      </c>
      <c r="C3203" s="14" t="s">
        <v>15</v>
      </c>
      <c r="D3203" s="14" t="s">
        <v>3503</v>
      </c>
      <c r="E3203" s="14" t="s">
        <v>214</v>
      </c>
      <c r="F3203" s="15">
        <v>133.02768</v>
      </c>
      <c r="G3203" s="15">
        <v>4.7999999999999996E-3</v>
      </c>
    </row>
    <row r="3204" spans="1:7" x14ac:dyDescent="0.2">
      <c r="A3204" s="14" t="s">
        <v>3508</v>
      </c>
      <c r="B3204" s="14" t="s">
        <v>237</v>
      </c>
      <c r="C3204" s="14" t="s">
        <v>15</v>
      </c>
      <c r="D3204" s="14" t="s">
        <v>3503</v>
      </c>
      <c r="E3204" s="14" t="s">
        <v>214</v>
      </c>
      <c r="F3204" s="15">
        <v>152.77562</v>
      </c>
      <c r="G3204" s="15">
        <v>0.36919999999999997</v>
      </c>
    </row>
    <row r="3205" spans="1:7" x14ac:dyDescent="0.2">
      <c r="A3205" s="14" t="s">
        <v>3509</v>
      </c>
      <c r="B3205" s="14" t="s">
        <v>3463</v>
      </c>
      <c r="C3205" s="14" t="s">
        <v>15</v>
      </c>
      <c r="D3205" s="14" t="s">
        <v>3510</v>
      </c>
      <c r="E3205" s="14" t="s">
        <v>220</v>
      </c>
      <c r="F3205" s="15">
        <v>60.166800000000002</v>
      </c>
      <c r="G3205" s="15">
        <v>0.6966</v>
      </c>
    </row>
    <row r="3206" spans="1:7" x14ac:dyDescent="0.2">
      <c r="A3206" s="14" t="s">
        <v>3511</v>
      </c>
      <c r="B3206" s="14" t="s">
        <v>3463</v>
      </c>
      <c r="C3206" s="14" t="s">
        <v>15</v>
      </c>
      <c r="D3206" s="14" t="s">
        <v>3510</v>
      </c>
      <c r="E3206" s="14" t="s">
        <v>220</v>
      </c>
      <c r="F3206" s="15">
        <v>32.758409999999998</v>
      </c>
      <c r="G3206" s="15">
        <v>0.20712</v>
      </c>
    </row>
    <row r="3207" spans="1:7" x14ac:dyDescent="0.2">
      <c r="A3207" s="14" t="s">
        <v>3512</v>
      </c>
      <c r="B3207" s="14" t="s">
        <v>3463</v>
      </c>
      <c r="C3207" s="14" t="s">
        <v>15</v>
      </c>
      <c r="D3207" s="14" t="s">
        <v>3510</v>
      </c>
      <c r="E3207" s="14" t="s">
        <v>220</v>
      </c>
      <c r="F3207" s="15">
        <v>24.000900000000001</v>
      </c>
      <c r="G3207" s="15">
        <v>0.20663000000000001</v>
      </c>
    </row>
    <row r="3208" spans="1:7" x14ac:dyDescent="0.2">
      <c r="A3208" s="14" t="s">
        <v>3513</v>
      </c>
      <c r="B3208" s="14" t="s">
        <v>3463</v>
      </c>
      <c r="C3208" s="14" t="s">
        <v>15</v>
      </c>
      <c r="D3208" s="14" t="s">
        <v>3510</v>
      </c>
      <c r="E3208" s="14" t="s">
        <v>220</v>
      </c>
      <c r="F3208" s="15">
        <v>103.39752</v>
      </c>
      <c r="G3208" s="15">
        <v>0.66486000000000001</v>
      </c>
    </row>
    <row r="3209" spans="1:7" x14ac:dyDescent="0.2">
      <c r="A3209" s="14" t="s">
        <v>3514</v>
      </c>
      <c r="B3209" s="14" t="s">
        <v>3463</v>
      </c>
      <c r="C3209" s="14" t="s">
        <v>15</v>
      </c>
      <c r="D3209" s="14" t="s">
        <v>3510</v>
      </c>
      <c r="E3209" s="14" t="s">
        <v>220</v>
      </c>
      <c r="F3209" s="15">
        <v>135.92361</v>
      </c>
      <c r="G3209" s="15">
        <v>1.1941900000000001</v>
      </c>
    </row>
    <row r="3210" spans="1:7" x14ac:dyDescent="0.2">
      <c r="A3210" s="14" t="s">
        <v>3515</v>
      </c>
      <c r="B3210" s="14" t="s">
        <v>3463</v>
      </c>
      <c r="C3210" s="14" t="s">
        <v>15</v>
      </c>
      <c r="D3210" s="14" t="s">
        <v>3510</v>
      </c>
      <c r="E3210" s="14" t="s">
        <v>220</v>
      </c>
      <c r="F3210" s="15">
        <v>104.89389</v>
      </c>
      <c r="G3210" s="15">
        <v>0.84323999999999999</v>
      </c>
    </row>
    <row r="3211" spans="1:7" x14ac:dyDescent="0.2">
      <c r="A3211" s="14" t="s">
        <v>3516</v>
      </c>
      <c r="B3211" s="14" t="s">
        <v>3463</v>
      </c>
      <c r="C3211" s="14" t="s">
        <v>15</v>
      </c>
      <c r="D3211" s="14" t="s">
        <v>3510</v>
      </c>
      <c r="E3211" s="14" t="s">
        <v>220</v>
      </c>
      <c r="F3211" s="15">
        <v>145.42975000000001</v>
      </c>
      <c r="G3211" s="15">
        <v>1.16927</v>
      </c>
    </row>
    <row r="3212" spans="1:7" x14ac:dyDescent="0.2">
      <c r="A3212" s="14" t="s">
        <v>3517</v>
      </c>
      <c r="B3212" s="14" t="s">
        <v>3463</v>
      </c>
      <c r="C3212" s="14" t="s">
        <v>15</v>
      </c>
      <c r="D3212" s="14" t="s">
        <v>3510</v>
      </c>
      <c r="E3212" s="14" t="s">
        <v>220</v>
      </c>
      <c r="F3212" s="15">
        <v>12.777939999999999</v>
      </c>
      <c r="G3212" s="15">
        <v>0.11842999999999999</v>
      </c>
    </row>
    <row r="3213" spans="1:7" x14ac:dyDescent="0.2">
      <c r="A3213" s="14" t="s">
        <v>3518</v>
      </c>
      <c r="B3213" s="14" t="s">
        <v>3463</v>
      </c>
      <c r="C3213" s="14" t="s">
        <v>15</v>
      </c>
      <c r="D3213" s="14" t="s">
        <v>3510</v>
      </c>
      <c r="E3213" s="14" t="s">
        <v>220</v>
      </c>
      <c r="F3213" s="15">
        <v>7.7107900000000003</v>
      </c>
      <c r="G3213" s="15">
        <v>6.0569999999999999E-2</v>
      </c>
    </row>
    <row r="3214" spans="1:7" x14ac:dyDescent="0.2">
      <c r="A3214" s="14" t="s">
        <v>3519</v>
      </c>
      <c r="B3214" s="14" t="s">
        <v>3463</v>
      </c>
      <c r="C3214" s="14" t="s">
        <v>15</v>
      </c>
      <c r="D3214" s="14" t="s">
        <v>3510</v>
      </c>
      <c r="E3214" s="14" t="s">
        <v>220</v>
      </c>
      <c r="F3214" s="15">
        <v>120.27473999999999</v>
      </c>
      <c r="G3214" s="15">
        <v>1.56436</v>
      </c>
    </row>
    <row r="3215" spans="1:7" x14ac:dyDescent="0.2">
      <c r="A3215" s="14" t="s">
        <v>3520</v>
      </c>
      <c r="B3215" s="14" t="s">
        <v>3463</v>
      </c>
      <c r="C3215" s="14" t="s">
        <v>15</v>
      </c>
      <c r="D3215" s="14" t="s">
        <v>3510</v>
      </c>
      <c r="E3215" s="14" t="s">
        <v>220</v>
      </c>
      <c r="F3215" s="15">
        <v>43.810429999999997</v>
      </c>
      <c r="G3215" s="15">
        <v>5.6309999999999999E-2</v>
      </c>
    </row>
    <row r="3216" spans="1:7" x14ac:dyDescent="0.2">
      <c r="A3216" s="14" t="s">
        <v>3521</v>
      </c>
      <c r="B3216" s="14" t="s">
        <v>3463</v>
      </c>
      <c r="C3216" s="14" t="s">
        <v>15</v>
      </c>
      <c r="D3216" s="14" t="s">
        <v>3510</v>
      </c>
      <c r="E3216" s="14" t="s">
        <v>220</v>
      </c>
      <c r="F3216" s="15">
        <v>16.5703</v>
      </c>
      <c r="G3216" s="15">
        <v>0.14652999999999999</v>
      </c>
    </row>
    <row r="3217" spans="1:7" x14ac:dyDescent="0.2">
      <c r="A3217" s="14" t="s">
        <v>3522</v>
      </c>
      <c r="B3217" s="14" t="s">
        <v>3463</v>
      </c>
      <c r="C3217" s="14" t="s">
        <v>15</v>
      </c>
      <c r="D3217" s="14" t="s">
        <v>3510</v>
      </c>
      <c r="E3217" s="14" t="s">
        <v>220</v>
      </c>
      <c r="F3217" s="15">
        <v>12.57555</v>
      </c>
      <c r="G3217" s="15">
        <v>0.10543</v>
      </c>
    </row>
    <row r="3218" spans="1:7" x14ac:dyDescent="0.2">
      <c r="A3218" s="14" t="s">
        <v>3523</v>
      </c>
      <c r="B3218" s="14" t="s">
        <v>3463</v>
      </c>
      <c r="C3218" s="14" t="s">
        <v>15</v>
      </c>
      <c r="D3218" s="14" t="s">
        <v>3510</v>
      </c>
      <c r="E3218" s="14" t="s">
        <v>220</v>
      </c>
      <c r="F3218" s="15">
        <v>44.681959999999997</v>
      </c>
      <c r="G3218" s="15">
        <v>0.39085999999999999</v>
      </c>
    </row>
    <row r="3219" spans="1:7" x14ac:dyDescent="0.2">
      <c r="A3219" s="14" t="s">
        <v>3524</v>
      </c>
      <c r="B3219" s="14" t="s">
        <v>3463</v>
      </c>
      <c r="C3219" s="14" t="s">
        <v>15</v>
      </c>
      <c r="D3219" s="14" t="s">
        <v>3510</v>
      </c>
      <c r="E3219" s="14" t="s">
        <v>220</v>
      </c>
      <c r="F3219" s="15">
        <v>87.859780000000001</v>
      </c>
      <c r="G3219" s="15">
        <v>0.55528</v>
      </c>
    </row>
    <row r="3220" spans="1:7" x14ac:dyDescent="0.2">
      <c r="A3220" s="14" t="s">
        <v>3525</v>
      </c>
      <c r="B3220" s="14" t="s">
        <v>3463</v>
      </c>
      <c r="C3220" s="14" t="s">
        <v>15</v>
      </c>
      <c r="D3220" s="14" t="s">
        <v>3510</v>
      </c>
      <c r="E3220" s="14" t="s">
        <v>220</v>
      </c>
      <c r="F3220" s="15">
        <v>35.70317</v>
      </c>
      <c r="G3220" s="15">
        <v>0.31324999999999997</v>
      </c>
    </row>
    <row r="3221" spans="1:7" x14ac:dyDescent="0.2">
      <c r="A3221" s="14" t="s">
        <v>3526</v>
      </c>
      <c r="B3221" s="14" t="s">
        <v>3463</v>
      </c>
      <c r="C3221" s="14" t="s">
        <v>15</v>
      </c>
      <c r="D3221" s="14" t="s">
        <v>3510</v>
      </c>
      <c r="E3221" s="14" t="s">
        <v>220</v>
      </c>
      <c r="F3221" s="15">
        <v>58.809849999999997</v>
      </c>
      <c r="G3221" s="15">
        <v>0.51444000000000001</v>
      </c>
    </row>
    <row r="3222" spans="1:7" x14ac:dyDescent="0.2">
      <c r="A3222" s="14" t="s">
        <v>3527</v>
      </c>
      <c r="B3222" s="14" t="s">
        <v>3463</v>
      </c>
      <c r="C3222" s="14" t="s">
        <v>15</v>
      </c>
      <c r="D3222" s="14" t="s">
        <v>3510</v>
      </c>
      <c r="E3222" s="14" t="s">
        <v>220</v>
      </c>
      <c r="F3222" s="15">
        <v>83.696029999999993</v>
      </c>
      <c r="G3222" s="15">
        <v>0.62456999999999996</v>
      </c>
    </row>
    <row r="3223" spans="1:7" x14ac:dyDescent="0.2">
      <c r="A3223" s="14" t="s">
        <v>3528</v>
      </c>
      <c r="B3223" s="14" t="s">
        <v>3463</v>
      </c>
      <c r="C3223" s="14" t="s">
        <v>15</v>
      </c>
      <c r="D3223" s="14" t="s">
        <v>3510</v>
      </c>
      <c r="E3223" s="14" t="s">
        <v>220</v>
      </c>
      <c r="F3223" s="15">
        <v>521.26828</v>
      </c>
      <c r="G3223" s="15">
        <v>4.3509900000000004</v>
      </c>
    </row>
    <row r="3224" spans="1:7" x14ac:dyDescent="0.2">
      <c r="A3224" s="14" t="s">
        <v>3529</v>
      </c>
      <c r="B3224" s="14" t="s">
        <v>3463</v>
      </c>
      <c r="C3224" s="14" t="s">
        <v>15</v>
      </c>
      <c r="D3224" s="14" t="s">
        <v>3510</v>
      </c>
      <c r="E3224" s="14" t="s">
        <v>220</v>
      </c>
      <c r="F3224" s="15">
        <v>345.27634</v>
      </c>
      <c r="G3224" s="15">
        <v>2.8939300000000001</v>
      </c>
    </row>
    <row r="3225" spans="1:7" x14ac:dyDescent="0.2">
      <c r="A3225" s="14" t="s">
        <v>3530</v>
      </c>
      <c r="B3225" s="14" t="s">
        <v>3463</v>
      </c>
      <c r="C3225" s="14" t="s">
        <v>15</v>
      </c>
      <c r="D3225" s="14" t="s">
        <v>3510</v>
      </c>
      <c r="E3225" s="14" t="s">
        <v>220</v>
      </c>
      <c r="F3225" s="15">
        <v>45.126080000000002</v>
      </c>
      <c r="G3225" s="15">
        <v>0.38062000000000001</v>
      </c>
    </row>
    <row r="3226" spans="1:7" x14ac:dyDescent="0.2">
      <c r="A3226" s="14" t="s">
        <v>3531</v>
      </c>
      <c r="B3226" s="14" t="s">
        <v>3463</v>
      </c>
      <c r="C3226" s="14" t="s">
        <v>15</v>
      </c>
      <c r="D3226" s="14" t="s">
        <v>3510</v>
      </c>
      <c r="E3226" s="14" t="s">
        <v>220</v>
      </c>
      <c r="F3226" s="15">
        <v>0.17665</v>
      </c>
      <c r="G3226" s="15">
        <v>1.1999999999999999E-3</v>
      </c>
    </row>
    <row r="3227" spans="1:7" x14ac:dyDescent="0.2">
      <c r="A3227" s="14" t="s">
        <v>3532</v>
      </c>
      <c r="B3227" s="14" t="s">
        <v>3463</v>
      </c>
      <c r="C3227" s="14" t="s">
        <v>15</v>
      </c>
      <c r="D3227" s="14" t="s">
        <v>3510</v>
      </c>
      <c r="E3227" s="14" t="s">
        <v>220</v>
      </c>
      <c r="F3227" s="15">
        <v>66.913939999999997</v>
      </c>
      <c r="G3227" s="15">
        <v>0.54147999999999996</v>
      </c>
    </row>
    <row r="3228" spans="1:7" x14ac:dyDescent="0.2">
      <c r="A3228" s="14" t="s">
        <v>3533</v>
      </c>
      <c r="B3228" s="14" t="s">
        <v>3463</v>
      </c>
      <c r="C3228" s="14" t="s">
        <v>15</v>
      </c>
      <c r="D3228" s="14" t="s">
        <v>3510</v>
      </c>
      <c r="E3228" s="14" t="s">
        <v>220</v>
      </c>
      <c r="F3228" s="15">
        <v>0.11402</v>
      </c>
      <c r="G3228" s="15">
        <v>1.9E-3</v>
      </c>
    </row>
    <row r="3229" spans="1:7" x14ac:dyDescent="0.2">
      <c r="A3229" s="14" t="s">
        <v>3534</v>
      </c>
      <c r="B3229" s="14" t="s">
        <v>3463</v>
      </c>
      <c r="C3229" s="14" t="s">
        <v>15</v>
      </c>
      <c r="D3229" s="14" t="s">
        <v>3510</v>
      </c>
      <c r="E3229" s="14" t="s">
        <v>220</v>
      </c>
      <c r="F3229" s="15">
        <v>67.499489999999994</v>
      </c>
      <c r="G3229" s="15">
        <v>0.59031</v>
      </c>
    </row>
    <row r="3230" spans="1:7" x14ac:dyDescent="0.2">
      <c r="A3230" s="14" t="s">
        <v>3535</v>
      </c>
      <c r="B3230" s="14" t="s">
        <v>3463</v>
      </c>
      <c r="C3230" s="14" t="s">
        <v>15</v>
      </c>
      <c r="D3230" s="14" t="s">
        <v>3510</v>
      </c>
      <c r="E3230" s="14" t="s">
        <v>220</v>
      </c>
      <c r="F3230" s="15">
        <v>53.740470000000002</v>
      </c>
      <c r="G3230" s="15">
        <v>0.45766000000000001</v>
      </c>
    </row>
    <row r="3231" spans="1:7" x14ac:dyDescent="0.2">
      <c r="A3231" s="14" t="s">
        <v>3536</v>
      </c>
      <c r="B3231" s="14" t="s">
        <v>3463</v>
      </c>
      <c r="C3231" s="14" t="s">
        <v>15</v>
      </c>
      <c r="D3231" s="14" t="s">
        <v>3510</v>
      </c>
      <c r="E3231" s="14" t="s">
        <v>220</v>
      </c>
      <c r="F3231" s="15">
        <v>105.90954000000001</v>
      </c>
      <c r="G3231" s="15">
        <v>0.71660999999999997</v>
      </c>
    </row>
    <row r="3232" spans="1:7" x14ac:dyDescent="0.2">
      <c r="A3232" s="14" t="s">
        <v>3537</v>
      </c>
      <c r="B3232" s="14" t="s">
        <v>3463</v>
      </c>
      <c r="C3232" s="14" t="s">
        <v>15</v>
      </c>
      <c r="D3232" s="14" t="s">
        <v>3510</v>
      </c>
      <c r="E3232" s="14" t="s">
        <v>220</v>
      </c>
      <c r="F3232" s="15">
        <v>52.43477</v>
      </c>
      <c r="G3232" s="15">
        <v>0.88541000000000003</v>
      </c>
    </row>
    <row r="3233" spans="1:7" x14ac:dyDescent="0.2">
      <c r="A3233" s="14" t="s">
        <v>3538</v>
      </c>
      <c r="B3233" s="14" t="s">
        <v>3463</v>
      </c>
      <c r="C3233" s="14" t="s">
        <v>15</v>
      </c>
      <c r="D3233" s="14" t="s">
        <v>3510</v>
      </c>
      <c r="E3233" s="14" t="s">
        <v>220</v>
      </c>
      <c r="F3233" s="15">
        <v>19.980720000000002</v>
      </c>
      <c r="G3233" s="15">
        <v>0.47539999999999999</v>
      </c>
    </row>
    <row r="3234" spans="1:7" x14ac:dyDescent="0.2">
      <c r="A3234" s="14" t="s">
        <v>3539</v>
      </c>
      <c r="B3234" s="14" t="s">
        <v>3463</v>
      </c>
      <c r="C3234" s="14" t="s">
        <v>15</v>
      </c>
      <c r="D3234" s="14" t="s">
        <v>3510</v>
      </c>
      <c r="E3234" s="14" t="s">
        <v>220</v>
      </c>
      <c r="F3234" s="15">
        <v>162.51070000000001</v>
      </c>
      <c r="G3234" s="15">
        <v>1.9820199999999999</v>
      </c>
    </row>
    <row r="3235" spans="1:7" x14ac:dyDescent="0.2">
      <c r="A3235" s="14" t="s">
        <v>3540</v>
      </c>
      <c r="B3235" s="14" t="s">
        <v>3463</v>
      </c>
      <c r="C3235" s="14" t="s">
        <v>15</v>
      </c>
      <c r="D3235" s="14" t="s">
        <v>3510</v>
      </c>
      <c r="E3235" s="14" t="s">
        <v>220</v>
      </c>
      <c r="F3235" s="15">
        <v>260.60395999999997</v>
      </c>
      <c r="G3235" s="15">
        <v>1.77661</v>
      </c>
    </row>
    <row r="3236" spans="1:7" x14ac:dyDescent="0.2">
      <c r="A3236" s="14" t="s">
        <v>3541</v>
      </c>
      <c r="B3236" s="14" t="s">
        <v>3463</v>
      </c>
      <c r="C3236" s="14" t="s">
        <v>15</v>
      </c>
      <c r="D3236" s="14" t="s">
        <v>3510</v>
      </c>
      <c r="E3236" s="14" t="s">
        <v>220</v>
      </c>
      <c r="F3236" s="15">
        <v>88.643469999999994</v>
      </c>
      <c r="G3236" s="15">
        <v>4.0794899999999998</v>
      </c>
    </row>
    <row r="3237" spans="1:7" x14ac:dyDescent="0.2">
      <c r="A3237" s="14" t="s">
        <v>3542</v>
      </c>
      <c r="B3237" s="14" t="s">
        <v>3463</v>
      </c>
      <c r="C3237" s="14" t="s">
        <v>15</v>
      </c>
      <c r="D3237" s="14" t="s">
        <v>3510</v>
      </c>
      <c r="E3237" s="14" t="s">
        <v>220</v>
      </c>
      <c r="F3237" s="15">
        <v>3.70702</v>
      </c>
      <c r="G3237" s="15">
        <v>3.1449999999999999E-2</v>
      </c>
    </row>
    <row r="3238" spans="1:7" x14ac:dyDescent="0.2">
      <c r="A3238" s="14" t="s">
        <v>3543</v>
      </c>
      <c r="B3238" s="14" t="s">
        <v>3463</v>
      </c>
      <c r="C3238" s="14" t="s">
        <v>15</v>
      </c>
      <c r="D3238" s="14" t="s">
        <v>3510</v>
      </c>
      <c r="E3238" s="14" t="s">
        <v>220</v>
      </c>
      <c r="F3238" s="15">
        <v>234.18183999999999</v>
      </c>
      <c r="G3238" s="15">
        <v>1.29582</v>
      </c>
    </row>
    <row r="3239" spans="1:7" x14ac:dyDescent="0.2">
      <c r="A3239" s="14" t="s">
        <v>3544</v>
      </c>
      <c r="B3239" s="14" t="s">
        <v>3463</v>
      </c>
      <c r="C3239" s="14" t="s">
        <v>15</v>
      </c>
      <c r="D3239" s="14" t="s">
        <v>3510</v>
      </c>
      <c r="E3239" s="14" t="s">
        <v>220</v>
      </c>
      <c r="F3239" s="15">
        <v>221.17492999999999</v>
      </c>
      <c r="G3239" s="15">
        <v>3.5636199999999998</v>
      </c>
    </row>
    <row r="3240" spans="1:7" x14ac:dyDescent="0.2">
      <c r="A3240" s="14" t="s">
        <v>3545</v>
      </c>
      <c r="B3240" s="14" t="s">
        <v>3463</v>
      </c>
      <c r="C3240" s="14" t="s">
        <v>15</v>
      </c>
      <c r="D3240" s="14" t="s">
        <v>3510</v>
      </c>
      <c r="E3240" s="14" t="s">
        <v>220</v>
      </c>
      <c r="F3240" s="15">
        <v>3.2555999999999998</v>
      </c>
      <c r="G3240" s="15">
        <v>4.2599999999999999E-3</v>
      </c>
    </row>
    <row r="3241" spans="1:7" x14ac:dyDescent="0.2">
      <c r="A3241" s="14" t="s">
        <v>3546</v>
      </c>
      <c r="B3241" s="14" t="s">
        <v>3463</v>
      </c>
      <c r="C3241" s="14" t="s">
        <v>15</v>
      </c>
      <c r="D3241" s="14" t="s">
        <v>3510</v>
      </c>
      <c r="E3241" s="14" t="s">
        <v>220</v>
      </c>
      <c r="F3241" s="15">
        <v>24.702570000000001</v>
      </c>
      <c r="G3241" s="15">
        <v>0.34950999999999999</v>
      </c>
    </row>
    <row r="3242" spans="1:7" x14ac:dyDescent="0.2">
      <c r="A3242" s="14" t="s">
        <v>3547</v>
      </c>
      <c r="B3242" s="14" t="s">
        <v>3463</v>
      </c>
      <c r="C3242" s="14" t="s">
        <v>15</v>
      </c>
      <c r="D3242" s="14" t="s">
        <v>3510</v>
      </c>
      <c r="E3242" s="14" t="s">
        <v>220</v>
      </c>
      <c r="F3242" s="15">
        <v>93.870739999999998</v>
      </c>
      <c r="G3242" s="15">
        <v>0.51634999999999998</v>
      </c>
    </row>
    <row r="3243" spans="1:7" x14ac:dyDescent="0.2">
      <c r="A3243" s="14" t="s">
        <v>3548</v>
      </c>
      <c r="B3243" s="14" t="s">
        <v>3463</v>
      </c>
      <c r="C3243" s="14" t="s">
        <v>15</v>
      </c>
      <c r="D3243" s="14" t="s">
        <v>3510</v>
      </c>
      <c r="E3243" s="14" t="s">
        <v>220</v>
      </c>
      <c r="F3243" s="15">
        <v>8.8510200000000001</v>
      </c>
      <c r="G3243" s="15">
        <v>7.7219999999999997E-2</v>
      </c>
    </row>
    <row r="3244" spans="1:7" x14ac:dyDescent="0.2">
      <c r="A3244" s="14" t="s">
        <v>3549</v>
      </c>
      <c r="B3244" s="14" t="s">
        <v>3463</v>
      </c>
      <c r="C3244" s="14" t="s">
        <v>15</v>
      </c>
      <c r="D3244" s="14" t="s">
        <v>3510</v>
      </c>
      <c r="E3244" s="14" t="s">
        <v>220</v>
      </c>
      <c r="F3244" s="15">
        <v>8.3063900000000004</v>
      </c>
      <c r="G3244" s="15">
        <v>0.13568</v>
      </c>
    </row>
    <row r="3245" spans="1:7" x14ac:dyDescent="0.2">
      <c r="A3245" s="14" t="s">
        <v>3550</v>
      </c>
      <c r="B3245" s="14" t="s">
        <v>3463</v>
      </c>
      <c r="C3245" s="14" t="s">
        <v>15</v>
      </c>
      <c r="D3245" s="14" t="s">
        <v>3510</v>
      </c>
      <c r="E3245" s="14" t="s">
        <v>220</v>
      </c>
      <c r="F3245" s="15">
        <v>27.230329999999999</v>
      </c>
      <c r="G3245" s="15">
        <v>0.24213999999999999</v>
      </c>
    </row>
    <row r="3246" spans="1:7" x14ac:dyDescent="0.2">
      <c r="A3246" s="14" t="s">
        <v>3551</v>
      </c>
      <c r="B3246" s="14" t="s">
        <v>3463</v>
      </c>
      <c r="C3246" s="14" t="s">
        <v>15</v>
      </c>
      <c r="D3246" s="14" t="s">
        <v>3510</v>
      </c>
      <c r="E3246" s="14" t="s">
        <v>220</v>
      </c>
      <c r="F3246" s="15">
        <v>95.090479999999999</v>
      </c>
      <c r="G3246" s="15">
        <v>0.81376000000000004</v>
      </c>
    </row>
    <row r="3247" spans="1:7" x14ac:dyDescent="0.2">
      <c r="A3247" s="14" t="s">
        <v>3552</v>
      </c>
      <c r="B3247" s="14" t="s">
        <v>3463</v>
      </c>
      <c r="C3247" s="14" t="s">
        <v>15</v>
      </c>
      <c r="D3247" s="14" t="s">
        <v>3510</v>
      </c>
      <c r="E3247" s="14" t="s">
        <v>220</v>
      </c>
      <c r="F3247" s="15">
        <v>65.416650000000004</v>
      </c>
      <c r="G3247" s="15">
        <v>0.52941000000000005</v>
      </c>
    </row>
    <row r="3248" spans="1:7" x14ac:dyDescent="0.2">
      <c r="A3248" s="14" t="s">
        <v>3553</v>
      </c>
      <c r="B3248" s="14" t="s">
        <v>3463</v>
      </c>
      <c r="C3248" s="14" t="s">
        <v>15</v>
      </c>
      <c r="D3248" s="14" t="s">
        <v>3510</v>
      </c>
      <c r="E3248" s="14" t="s">
        <v>220</v>
      </c>
      <c r="F3248" s="15">
        <v>97.788910000000001</v>
      </c>
      <c r="G3248" s="15">
        <v>0.72789000000000004</v>
      </c>
    </row>
    <row r="3249" spans="1:7" x14ac:dyDescent="0.2">
      <c r="A3249" s="14" t="s">
        <v>3554</v>
      </c>
      <c r="B3249" s="14" t="s">
        <v>3463</v>
      </c>
      <c r="C3249" s="14" t="s">
        <v>15</v>
      </c>
      <c r="D3249" s="14" t="s">
        <v>3510</v>
      </c>
      <c r="E3249" s="14" t="s">
        <v>220</v>
      </c>
      <c r="F3249" s="15">
        <v>71.2303</v>
      </c>
      <c r="G3249" s="15">
        <v>0.62229999999999996</v>
      </c>
    </row>
    <row r="3250" spans="1:7" x14ac:dyDescent="0.2">
      <c r="A3250" s="14" t="s">
        <v>3555</v>
      </c>
      <c r="B3250" s="14" t="s">
        <v>3463</v>
      </c>
      <c r="C3250" s="14" t="s">
        <v>15</v>
      </c>
      <c r="D3250" s="14" t="s">
        <v>3510</v>
      </c>
      <c r="E3250" s="14" t="s">
        <v>220</v>
      </c>
      <c r="F3250" s="15">
        <v>3.51315</v>
      </c>
      <c r="G3250" s="15">
        <v>1.455E-2</v>
      </c>
    </row>
    <row r="3251" spans="1:7" x14ac:dyDescent="0.2">
      <c r="A3251" s="14" t="s">
        <v>3556</v>
      </c>
      <c r="B3251" s="14" t="s">
        <v>3463</v>
      </c>
      <c r="C3251" s="14" t="s">
        <v>15</v>
      </c>
      <c r="D3251" s="14" t="s">
        <v>3510</v>
      </c>
      <c r="E3251" s="14" t="s">
        <v>220</v>
      </c>
      <c r="F3251" s="15">
        <v>27.504380000000001</v>
      </c>
      <c r="G3251" s="15">
        <v>0.15204999999999999</v>
      </c>
    </row>
    <row r="3252" spans="1:7" x14ac:dyDescent="0.2">
      <c r="A3252" s="14" t="s">
        <v>3557</v>
      </c>
      <c r="B3252" s="14" t="s">
        <v>3463</v>
      </c>
      <c r="C3252" s="14" t="s">
        <v>15</v>
      </c>
      <c r="D3252" s="14" t="s">
        <v>3510</v>
      </c>
      <c r="E3252" s="14" t="s">
        <v>220</v>
      </c>
      <c r="F3252" s="15">
        <v>16.83839</v>
      </c>
      <c r="G3252" s="15">
        <v>41.884270000000001</v>
      </c>
    </row>
    <row r="3253" spans="1:7" x14ac:dyDescent="0.2">
      <c r="A3253" s="14" t="s">
        <v>3558</v>
      </c>
      <c r="B3253" s="14" t="s">
        <v>3463</v>
      </c>
      <c r="C3253" s="14" t="s">
        <v>15</v>
      </c>
      <c r="D3253" s="14" t="s">
        <v>3510</v>
      </c>
      <c r="E3253" s="14" t="s">
        <v>220</v>
      </c>
      <c r="F3253" s="15">
        <v>0.88782000000000005</v>
      </c>
      <c r="G3253" s="15">
        <v>5.4799999999999996E-3</v>
      </c>
    </row>
    <row r="3254" spans="1:7" x14ac:dyDescent="0.2">
      <c r="A3254" s="14" t="s">
        <v>3559</v>
      </c>
      <c r="B3254" s="14" t="s">
        <v>3463</v>
      </c>
      <c r="C3254" s="14" t="s">
        <v>15</v>
      </c>
      <c r="D3254" s="14" t="s">
        <v>3510</v>
      </c>
      <c r="E3254" s="14" t="s">
        <v>220</v>
      </c>
      <c r="F3254" s="15">
        <v>45.998860000000001</v>
      </c>
      <c r="G3254" s="15">
        <v>0.37279000000000001</v>
      </c>
    </row>
    <row r="3255" spans="1:7" x14ac:dyDescent="0.2">
      <c r="A3255" s="14" t="s">
        <v>3560</v>
      </c>
      <c r="B3255" s="14" t="s">
        <v>3463</v>
      </c>
      <c r="C3255" s="14" t="s">
        <v>15</v>
      </c>
      <c r="D3255" s="14" t="s">
        <v>3510</v>
      </c>
      <c r="E3255" s="14" t="s">
        <v>220</v>
      </c>
      <c r="F3255" s="15">
        <v>80.01164</v>
      </c>
      <c r="G3255" s="15">
        <v>0.66896999999999995</v>
      </c>
    </row>
    <row r="3256" spans="1:7" x14ac:dyDescent="0.2">
      <c r="A3256" s="14" t="s">
        <v>3561</v>
      </c>
      <c r="B3256" s="14" t="s">
        <v>3463</v>
      </c>
      <c r="C3256" s="14" t="s">
        <v>15</v>
      </c>
      <c r="D3256" s="14" t="s">
        <v>3510</v>
      </c>
      <c r="E3256" s="14" t="s">
        <v>220</v>
      </c>
      <c r="F3256" s="15">
        <v>48.155639999999998</v>
      </c>
      <c r="G3256" s="15">
        <v>0.26730999999999999</v>
      </c>
    </row>
    <row r="3257" spans="1:7" x14ac:dyDescent="0.2">
      <c r="A3257" s="14" t="s">
        <v>3562</v>
      </c>
      <c r="B3257" s="14" t="s">
        <v>3463</v>
      </c>
      <c r="C3257" s="14" t="s">
        <v>15</v>
      </c>
      <c r="D3257" s="14" t="s">
        <v>3510</v>
      </c>
      <c r="E3257" s="14" t="s">
        <v>220</v>
      </c>
      <c r="F3257" s="15">
        <v>100.2393</v>
      </c>
      <c r="G3257" s="15">
        <v>0.54793999999999998</v>
      </c>
    </row>
    <row r="3258" spans="1:7" x14ac:dyDescent="0.2">
      <c r="A3258" s="14" t="s">
        <v>3563</v>
      </c>
      <c r="B3258" s="14" t="s">
        <v>3463</v>
      </c>
      <c r="C3258" s="14" t="s">
        <v>15</v>
      </c>
      <c r="D3258" s="14" t="s">
        <v>3510</v>
      </c>
      <c r="E3258" s="14" t="s">
        <v>220</v>
      </c>
      <c r="F3258" s="15">
        <v>117.04946</v>
      </c>
      <c r="G3258" s="15">
        <v>0.95460999999999996</v>
      </c>
    </row>
    <row r="3259" spans="1:7" x14ac:dyDescent="0.2">
      <c r="A3259" s="14" t="s">
        <v>3564</v>
      </c>
      <c r="B3259" s="14" t="s">
        <v>3565</v>
      </c>
      <c r="C3259" s="14" t="s">
        <v>44</v>
      </c>
      <c r="D3259" s="14" t="s">
        <v>3566</v>
      </c>
      <c r="E3259" s="14" t="s">
        <v>150</v>
      </c>
      <c r="F3259" s="15">
        <v>0.55230000000000001</v>
      </c>
      <c r="G3259" s="15">
        <v>4.48E-2</v>
      </c>
    </row>
    <row r="3260" spans="1:7" x14ac:dyDescent="0.2">
      <c r="A3260" s="14" t="s">
        <v>3567</v>
      </c>
      <c r="B3260" s="14" t="s">
        <v>3565</v>
      </c>
      <c r="C3260" s="14" t="s">
        <v>44</v>
      </c>
      <c r="D3260" s="14" t="s">
        <v>3566</v>
      </c>
      <c r="E3260" s="14" t="s">
        <v>150</v>
      </c>
      <c r="F3260" s="15">
        <v>35.8123</v>
      </c>
      <c r="G3260" s="15">
        <v>4.4000000000000003E-3</v>
      </c>
    </row>
    <row r="3261" spans="1:7" x14ac:dyDescent="0.2">
      <c r="A3261" s="14" t="s">
        <v>3568</v>
      </c>
      <c r="B3261" s="14" t="s">
        <v>3565</v>
      </c>
      <c r="C3261" s="14" t="s">
        <v>44</v>
      </c>
      <c r="D3261" s="14" t="s">
        <v>3566</v>
      </c>
      <c r="E3261" s="14" t="s">
        <v>150</v>
      </c>
      <c r="F3261" s="15">
        <v>78.011899999999997</v>
      </c>
      <c r="G3261" s="15">
        <v>2.3403</v>
      </c>
    </row>
    <row r="3262" spans="1:7" x14ac:dyDescent="0.2">
      <c r="A3262" s="14" t="s">
        <v>3569</v>
      </c>
      <c r="B3262" s="14" t="s">
        <v>3565</v>
      </c>
      <c r="C3262" s="14" t="s">
        <v>44</v>
      </c>
      <c r="D3262" s="14" t="s">
        <v>3566</v>
      </c>
      <c r="E3262" s="14" t="s">
        <v>150</v>
      </c>
      <c r="F3262" s="15">
        <v>58.187600000000003</v>
      </c>
      <c r="G3262" s="15">
        <v>0.52480000000000004</v>
      </c>
    </row>
    <row r="3263" spans="1:7" x14ac:dyDescent="0.2">
      <c r="A3263" s="14" t="s">
        <v>3570</v>
      </c>
      <c r="B3263" s="14" t="s">
        <v>3565</v>
      </c>
      <c r="C3263" s="14" t="s">
        <v>44</v>
      </c>
      <c r="D3263" s="14" t="s">
        <v>3566</v>
      </c>
      <c r="E3263" s="14" t="s">
        <v>150</v>
      </c>
      <c r="F3263" s="15">
        <v>74.165999999999997</v>
      </c>
      <c r="G3263" s="15">
        <v>2.0979000000000001</v>
      </c>
    </row>
    <row r="3264" spans="1:7" x14ac:dyDescent="0.2">
      <c r="A3264" s="14" t="s">
        <v>3571</v>
      </c>
      <c r="B3264" s="14" t="s">
        <v>3565</v>
      </c>
      <c r="C3264" s="14" t="s">
        <v>44</v>
      </c>
      <c r="D3264" s="14" t="s">
        <v>3566</v>
      </c>
      <c r="E3264" s="14" t="s">
        <v>150</v>
      </c>
      <c r="F3264" s="15">
        <v>60.546500000000002</v>
      </c>
      <c r="G3264" s="15">
        <v>0.35210000000000002</v>
      </c>
    </row>
    <row r="3265" spans="1:7" x14ac:dyDescent="0.2">
      <c r="A3265" s="14" t="s">
        <v>3572</v>
      </c>
      <c r="B3265" s="14" t="s">
        <v>3565</v>
      </c>
      <c r="C3265" s="14" t="s">
        <v>44</v>
      </c>
      <c r="D3265" s="14" t="s">
        <v>3566</v>
      </c>
      <c r="E3265" s="14" t="s">
        <v>150</v>
      </c>
      <c r="F3265" s="15">
        <v>60.374699999999997</v>
      </c>
      <c r="G3265" s="15">
        <v>0.24030000000000001</v>
      </c>
    </row>
    <row r="3266" spans="1:7" x14ac:dyDescent="0.2">
      <c r="A3266" s="14" t="s">
        <v>3573</v>
      </c>
      <c r="B3266" s="14" t="s">
        <v>3565</v>
      </c>
      <c r="C3266" s="14" t="s">
        <v>44</v>
      </c>
      <c r="D3266" s="14" t="s">
        <v>3566</v>
      </c>
      <c r="E3266" s="14" t="s">
        <v>150</v>
      </c>
      <c r="F3266" s="15">
        <v>312.3657</v>
      </c>
      <c r="G3266" s="15">
        <v>2.1879</v>
      </c>
    </row>
    <row r="3267" spans="1:7" x14ac:dyDescent="0.2">
      <c r="A3267" s="14" t="s">
        <v>3574</v>
      </c>
      <c r="B3267" s="14" t="s">
        <v>3565</v>
      </c>
      <c r="C3267" s="14" t="s">
        <v>44</v>
      </c>
      <c r="D3267" s="14" t="s">
        <v>3566</v>
      </c>
      <c r="E3267" s="14" t="s">
        <v>150</v>
      </c>
      <c r="F3267" s="15">
        <v>42.628100000000003</v>
      </c>
      <c r="G3267" s="15">
        <v>0.89790000000000003</v>
      </c>
    </row>
    <row r="3268" spans="1:7" x14ac:dyDescent="0.2">
      <c r="A3268" s="14" t="s">
        <v>3575</v>
      </c>
      <c r="B3268" s="14" t="s">
        <v>3565</v>
      </c>
      <c r="C3268" s="14" t="s">
        <v>44</v>
      </c>
      <c r="D3268" s="14" t="s">
        <v>3566</v>
      </c>
      <c r="E3268" s="14" t="s">
        <v>150</v>
      </c>
      <c r="F3268" s="15">
        <v>85.151200000000003</v>
      </c>
      <c r="G3268" s="15">
        <v>0.76580000000000004</v>
      </c>
    </row>
    <row r="3269" spans="1:7" x14ac:dyDescent="0.2">
      <c r="A3269" s="14" t="s">
        <v>3576</v>
      </c>
      <c r="B3269" s="14" t="s">
        <v>1054</v>
      </c>
      <c r="C3269" s="14" t="s">
        <v>51</v>
      </c>
      <c r="D3269" s="14" t="s">
        <v>3577</v>
      </c>
      <c r="E3269" s="14" t="s">
        <v>59</v>
      </c>
      <c r="F3269" s="15">
        <v>189.52587</v>
      </c>
      <c r="G3269" s="15">
        <v>8.5286000000000008</v>
      </c>
    </row>
    <row r="3270" spans="1:7" x14ac:dyDescent="0.2">
      <c r="A3270" s="14" t="s">
        <v>3578</v>
      </c>
      <c r="B3270" s="14" t="s">
        <v>1054</v>
      </c>
      <c r="C3270" s="14" t="s">
        <v>51</v>
      </c>
      <c r="D3270" s="14" t="s">
        <v>3579</v>
      </c>
      <c r="E3270" s="14" t="s">
        <v>58</v>
      </c>
      <c r="F3270" s="15">
        <v>65.893339999999995</v>
      </c>
      <c r="G3270" s="15">
        <v>1.53531</v>
      </c>
    </row>
    <row r="3271" spans="1:7" x14ac:dyDescent="0.2">
      <c r="A3271" s="14" t="s">
        <v>3580</v>
      </c>
      <c r="B3271" s="14" t="s">
        <v>1054</v>
      </c>
      <c r="C3271" s="14" t="s">
        <v>51</v>
      </c>
      <c r="D3271" s="14" t="s">
        <v>3579</v>
      </c>
      <c r="E3271" s="14" t="s">
        <v>58</v>
      </c>
      <c r="F3271" s="15">
        <v>3.75685</v>
      </c>
      <c r="G3271" s="15">
        <v>8.7160000000000001E-2</v>
      </c>
    </row>
    <row r="3272" spans="1:7" x14ac:dyDescent="0.2">
      <c r="A3272" s="14" t="s">
        <v>3581</v>
      </c>
      <c r="B3272" s="14" t="s">
        <v>3582</v>
      </c>
      <c r="C3272" s="14" t="s">
        <v>76</v>
      </c>
      <c r="D3272" s="14" t="s">
        <v>3583</v>
      </c>
      <c r="E3272" s="14" t="s">
        <v>86</v>
      </c>
      <c r="F3272" s="15">
        <v>43.573610000000002</v>
      </c>
      <c r="G3272" s="15">
        <v>78.318860000000001</v>
      </c>
    </row>
    <row r="3273" spans="1:7" x14ac:dyDescent="0.2">
      <c r="A3273" s="14" t="s">
        <v>3584</v>
      </c>
      <c r="B3273" s="14" t="s">
        <v>3387</v>
      </c>
      <c r="C3273" s="14" t="s">
        <v>15</v>
      </c>
      <c r="D3273" s="14" t="s">
        <v>3585</v>
      </c>
      <c r="E3273" s="14" t="s">
        <v>219</v>
      </c>
      <c r="F3273" s="15">
        <v>2.8997600000000001</v>
      </c>
      <c r="G3273" s="15">
        <v>0.87470000000000003</v>
      </c>
    </row>
    <row r="3274" spans="1:7" x14ac:dyDescent="0.2">
      <c r="A3274" s="14" t="s">
        <v>3586</v>
      </c>
      <c r="B3274" s="14" t="s">
        <v>3387</v>
      </c>
      <c r="C3274" s="14" t="s">
        <v>15</v>
      </c>
      <c r="D3274" s="14" t="s">
        <v>3585</v>
      </c>
      <c r="E3274" s="14" t="s">
        <v>219</v>
      </c>
      <c r="F3274" s="15">
        <v>15.427849999999999</v>
      </c>
      <c r="G3274" s="15">
        <v>3.6810200000000002</v>
      </c>
    </row>
    <row r="3275" spans="1:7" x14ac:dyDescent="0.2">
      <c r="A3275" s="14" t="s">
        <v>3587</v>
      </c>
      <c r="B3275" s="14" t="s">
        <v>3387</v>
      </c>
      <c r="C3275" s="14" t="s">
        <v>15</v>
      </c>
      <c r="D3275" s="14" t="s">
        <v>3585</v>
      </c>
      <c r="E3275" s="14" t="s">
        <v>219</v>
      </c>
      <c r="F3275" s="15">
        <v>4.7007500000000002</v>
      </c>
      <c r="G3275" s="15">
        <v>0.753</v>
      </c>
    </row>
    <row r="3276" spans="1:7" x14ac:dyDescent="0.2">
      <c r="A3276" s="14" t="s">
        <v>3588</v>
      </c>
      <c r="B3276" s="14" t="s">
        <v>3387</v>
      </c>
      <c r="C3276" s="14" t="s">
        <v>15</v>
      </c>
      <c r="D3276" s="14" t="s">
        <v>3585</v>
      </c>
      <c r="E3276" s="14" t="s">
        <v>219</v>
      </c>
      <c r="F3276" s="15">
        <v>20.84423</v>
      </c>
      <c r="G3276" s="15">
        <v>4.98468</v>
      </c>
    </row>
    <row r="3277" spans="1:7" x14ac:dyDescent="0.2">
      <c r="A3277" s="14" t="s">
        <v>3589</v>
      </c>
      <c r="B3277" s="14" t="s">
        <v>3387</v>
      </c>
      <c r="C3277" s="14" t="s">
        <v>15</v>
      </c>
      <c r="D3277" s="14" t="s">
        <v>3585</v>
      </c>
      <c r="E3277" s="14" t="s">
        <v>219</v>
      </c>
      <c r="F3277" s="15">
        <v>56.624299999999998</v>
      </c>
      <c r="G3277" s="15">
        <v>13.39021</v>
      </c>
    </row>
    <row r="3278" spans="1:7" x14ac:dyDescent="0.2">
      <c r="A3278" s="14" t="s">
        <v>3590</v>
      </c>
      <c r="B3278" s="14" t="s">
        <v>327</v>
      </c>
      <c r="C3278" s="14" t="s">
        <v>15</v>
      </c>
      <c r="D3278" s="14" t="s">
        <v>3585</v>
      </c>
      <c r="E3278" s="14" t="s">
        <v>219</v>
      </c>
      <c r="F3278" s="15">
        <v>43.899740000000001</v>
      </c>
      <c r="G3278" s="15">
        <v>5.8699899999999996</v>
      </c>
    </row>
    <row r="3279" spans="1:7" x14ac:dyDescent="0.2">
      <c r="A3279" s="14" t="s">
        <v>3591</v>
      </c>
      <c r="B3279" s="14" t="s">
        <v>327</v>
      </c>
      <c r="C3279" s="14" t="s">
        <v>15</v>
      </c>
      <c r="D3279" s="14" t="s">
        <v>3585</v>
      </c>
      <c r="E3279" s="14" t="s">
        <v>219</v>
      </c>
      <c r="F3279" s="15">
        <v>14.230499999999999</v>
      </c>
      <c r="G3279" s="15">
        <v>2.16248</v>
      </c>
    </row>
    <row r="3280" spans="1:7" x14ac:dyDescent="0.2">
      <c r="A3280" s="14" t="s">
        <v>3592</v>
      </c>
      <c r="B3280" s="14" t="s">
        <v>3387</v>
      </c>
      <c r="C3280" s="14" t="s">
        <v>15</v>
      </c>
      <c r="D3280" s="14" t="s">
        <v>3585</v>
      </c>
      <c r="E3280" s="14" t="s">
        <v>219</v>
      </c>
      <c r="F3280" s="15">
        <v>66.83466</v>
      </c>
      <c r="G3280" s="15">
        <v>11.368690000000001</v>
      </c>
    </row>
    <row r="3281" spans="1:7" x14ac:dyDescent="0.2">
      <c r="A3281" s="14" t="s">
        <v>3593</v>
      </c>
      <c r="B3281" s="14" t="s">
        <v>3387</v>
      </c>
      <c r="C3281" s="14" t="s">
        <v>15</v>
      </c>
      <c r="D3281" s="14" t="s">
        <v>3585</v>
      </c>
      <c r="E3281" s="14" t="s">
        <v>219</v>
      </c>
      <c r="F3281" s="15">
        <v>29.392579999999999</v>
      </c>
      <c r="G3281" s="15">
        <v>4.4974299999999996</v>
      </c>
    </row>
    <row r="3282" spans="1:7" x14ac:dyDescent="0.2">
      <c r="A3282" s="14" t="s">
        <v>3594</v>
      </c>
      <c r="B3282" s="14" t="s">
        <v>3387</v>
      </c>
      <c r="C3282" s="14" t="s">
        <v>15</v>
      </c>
      <c r="D3282" s="14" t="s">
        <v>3585</v>
      </c>
      <c r="E3282" s="14" t="s">
        <v>219</v>
      </c>
      <c r="F3282" s="15">
        <v>79.245779999999996</v>
      </c>
      <c r="G3282" s="15">
        <v>14.02966</v>
      </c>
    </row>
    <row r="3283" spans="1:7" x14ac:dyDescent="0.2">
      <c r="A3283" s="14" t="s">
        <v>3595</v>
      </c>
      <c r="B3283" s="14" t="s">
        <v>327</v>
      </c>
      <c r="C3283" s="14" t="s">
        <v>15</v>
      </c>
      <c r="D3283" s="14" t="s">
        <v>3585</v>
      </c>
      <c r="E3283" s="14" t="s">
        <v>219</v>
      </c>
      <c r="F3283" s="15">
        <v>36.169539999999998</v>
      </c>
      <c r="G3283" s="15">
        <v>7.7204600000000001</v>
      </c>
    </row>
    <row r="3284" spans="1:7" x14ac:dyDescent="0.2">
      <c r="A3284" s="14" t="s">
        <v>3596</v>
      </c>
      <c r="B3284" s="14" t="s">
        <v>3387</v>
      </c>
      <c r="C3284" s="14" t="s">
        <v>15</v>
      </c>
      <c r="D3284" s="14" t="s">
        <v>3585</v>
      </c>
      <c r="E3284" s="14" t="s">
        <v>219</v>
      </c>
      <c r="F3284" s="15">
        <v>83.605379999999997</v>
      </c>
      <c r="G3284" s="15">
        <v>14.31081</v>
      </c>
    </row>
    <row r="3285" spans="1:7" x14ac:dyDescent="0.2">
      <c r="A3285" s="14" t="s">
        <v>3597</v>
      </c>
      <c r="B3285" s="14" t="s">
        <v>3387</v>
      </c>
      <c r="C3285" s="14" t="s">
        <v>15</v>
      </c>
      <c r="D3285" s="14" t="s">
        <v>3585</v>
      </c>
      <c r="E3285" s="14" t="s">
        <v>219</v>
      </c>
      <c r="F3285" s="15">
        <v>45.201540000000001</v>
      </c>
      <c r="G3285" s="15">
        <v>8.0079999999999991</v>
      </c>
    </row>
    <row r="3286" spans="1:7" x14ac:dyDescent="0.2">
      <c r="A3286" s="14" t="s">
        <v>3598</v>
      </c>
      <c r="B3286" s="14" t="s">
        <v>3387</v>
      </c>
      <c r="C3286" s="14" t="s">
        <v>15</v>
      </c>
      <c r="D3286" s="14" t="s">
        <v>3585</v>
      </c>
      <c r="E3286" s="14" t="s">
        <v>219</v>
      </c>
      <c r="F3286" s="15">
        <v>2.9393199999999999</v>
      </c>
      <c r="G3286" s="15">
        <v>0.56747999999999998</v>
      </c>
    </row>
    <row r="3287" spans="1:7" x14ac:dyDescent="0.2">
      <c r="A3287" s="14" t="s">
        <v>3599</v>
      </c>
      <c r="B3287" s="14" t="s">
        <v>327</v>
      </c>
      <c r="C3287" s="14" t="s">
        <v>15</v>
      </c>
      <c r="D3287" s="14" t="s">
        <v>3585</v>
      </c>
      <c r="E3287" s="14" t="s">
        <v>219</v>
      </c>
      <c r="F3287" s="15">
        <v>67.784229999999994</v>
      </c>
      <c r="G3287" s="15">
        <v>9.9077400000000004</v>
      </c>
    </row>
    <row r="3288" spans="1:7" x14ac:dyDescent="0.2">
      <c r="A3288" s="14" t="s">
        <v>3600</v>
      </c>
      <c r="B3288" s="14" t="s">
        <v>3387</v>
      </c>
      <c r="C3288" s="14" t="s">
        <v>15</v>
      </c>
      <c r="D3288" s="14" t="s">
        <v>3585</v>
      </c>
      <c r="E3288" s="14" t="s">
        <v>219</v>
      </c>
      <c r="F3288" s="15">
        <v>2.81304</v>
      </c>
      <c r="G3288" s="15">
        <v>0.29072999999999999</v>
      </c>
    </row>
    <row r="3289" spans="1:7" x14ac:dyDescent="0.2">
      <c r="A3289" s="14" t="s">
        <v>3601</v>
      </c>
      <c r="B3289" s="14" t="s">
        <v>3387</v>
      </c>
      <c r="C3289" s="14" t="s">
        <v>15</v>
      </c>
      <c r="D3289" s="14" t="s">
        <v>3585</v>
      </c>
      <c r="E3289" s="14" t="s">
        <v>219</v>
      </c>
      <c r="F3289" s="15">
        <v>0</v>
      </c>
      <c r="G3289" s="15">
        <v>1.9983900000000001</v>
      </c>
    </row>
    <row r="3290" spans="1:7" x14ac:dyDescent="0.2">
      <c r="A3290" s="14" t="s">
        <v>3602</v>
      </c>
      <c r="B3290" s="14" t="s">
        <v>3387</v>
      </c>
      <c r="C3290" s="14" t="s">
        <v>15</v>
      </c>
      <c r="D3290" s="14" t="s">
        <v>3585</v>
      </c>
      <c r="E3290" s="14" t="s">
        <v>219</v>
      </c>
      <c r="F3290" s="15">
        <v>104.70976</v>
      </c>
      <c r="G3290" s="15">
        <v>16.192340000000002</v>
      </c>
    </row>
    <row r="3291" spans="1:7" x14ac:dyDescent="0.2">
      <c r="A3291" s="14" t="s">
        <v>3603</v>
      </c>
      <c r="B3291" s="14" t="s">
        <v>327</v>
      </c>
      <c r="C3291" s="14" t="s">
        <v>15</v>
      </c>
      <c r="D3291" s="14" t="s">
        <v>3585</v>
      </c>
      <c r="E3291" s="14" t="s">
        <v>219</v>
      </c>
      <c r="F3291" s="15">
        <v>88.749870000000001</v>
      </c>
      <c r="G3291" s="15">
        <v>8.0444099999999992</v>
      </c>
    </row>
    <row r="3292" spans="1:7" x14ac:dyDescent="0.2">
      <c r="A3292" s="14" t="s">
        <v>3604</v>
      </c>
      <c r="B3292" s="14" t="s">
        <v>3387</v>
      </c>
      <c r="C3292" s="14" t="s">
        <v>15</v>
      </c>
      <c r="D3292" s="14" t="s">
        <v>3585</v>
      </c>
      <c r="E3292" s="14" t="s">
        <v>219</v>
      </c>
      <c r="F3292" s="15">
        <v>57.418750000000003</v>
      </c>
      <c r="G3292" s="15">
        <v>13.666919999999999</v>
      </c>
    </row>
    <row r="3293" spans="1:7" x14ac:dyDescent="0.2">
      <c r="A3293" s="14" t="s">
        <v>3605</v>
      </c>
      <c r="B3293" s="14" t="s">
        <v>327</v>
      </c>
      <c r="C3293" s="14" t="s">
        <v>15</v>
      </c>
      <c r="D3293" s="14" t="s">
        <v>3585</v>
      </c>
      <c r="E3293" s="14" t="s">
        <v>219</v>
      </c>
      <c r="F3293" s="15">
        <v>27.367809999999999</v>
      </c>
      <c r="G3293" s="15">
        <v>4.6349799999999997</v>
      </c>
    </row>
    <row r="3294" spans="1:7" x14ac:dyDescent="0.2">
      <c r="A3294" s="14" t="s">
        <v>3606</v>
      </c>
      <c r="B3294" s="14" t="s">
        <v>3387</v>
      </c>
      <c r="C3294" s="14" t="s">
        <v>15</v>
      </c>
      <c r="D3294" s="14" t="s">
        <v>3585</v>
      </c>
      <c r="E3294" s="14" t="s">
        <v>219</v>
      </c>
      <c r="F3294" s="15">
        <v>99.639060000000001</v>
      </c>
      <c r="G3294" s="15">
        <v>17.055309999999999</v>
      </c>
    </row>
    <row r="3295" spans="1:7" x14ac:dyDescent="0.2">
      <c r="A3295" s="14" t="s">
        <v>3607</v>
      </c>
      <c r="B3295" s="14" t="s">
        <v>3387</v>
      </c>
      <c r="C3295" s="14" t="s">
        <v>15</v>
      </c>
      <c r="D3295" s="14" t="s">
        <v>3585</v>
      </c>
      <c r="E3295" s="14" t="s">
        <v>219</v>
      </c>
      <c r="F3295" s="15">
        <v>22.230630000000001</v>
      </c>
      <c r="G3295" s="15">
        <v>4.0746900000000004</v>
      </c>
    </row>
    <row r="3296" spans="1:7" x14ac:dyDescent="0.2">
      <c r="A3296" s="14" t="s">
        <v>3608</v>
      </c>
      <c r="B3296" s="14" t="s">
        <v>327</v>
      </c>
      <c r="C3296" s="14" t="s">
        <v>15</v>
      </c>
      <c r="D3296" s="14" t="s">
        <v>3585</v>
      </c>
      <c r="E3296" s="14" t="s">
        <v>219</v>
      </c>
      <c r="F3296" s="15">
        <v>22.742809999999999</v>
      </c>
      <c r="G3296" s="15">
        <v>3.4468200000000002</v>
      </c>
    </row>
    <row r="3297" spans="1:7" x14ac:dyDescent="0.2">
      <c r="A3297" s="14" t="s">
        <v>3609</v>
      </c>
      <c r="B3297" s="14" t="s">
        <v>3387</v>
      </c>
      <c r="C3297" s="14" t="s">
        <v>15</v>
      </c>
      <c r="D3297" s="14" t="s">
        <v>3585</v>
      </c>
      <c r="E3297" s="14" t="s">
        <v>219</v>
      </c>
      <c r="F3297" s="15">
        <v>26.822019999999998</v>
      </c>
      <c r="G3297" s="15">
        <v>3.43804</v>
      </c>
    </row>
    <row r="3298" spans="1:7" x14ac:dyDescent="0.2">
      <c r="A3298" s="14" t="s">
        <v>3610</v>
      </c>
      <c r="B3298" s="14" t="s">
        <v>327</v>
      </c>
      <c r="C3298" s="14" t="s">
        <v>15</v>
      </c>
      <c r="D3298" s="14" t="s">
        <v>3585</v>
      </c>
      <c r="E3298" s="14" t="s">
        <v>219</v>
      </c>
      <c r="F3298" s="15">
        <v>8.6126900000000006</v>
      </c>
      <c r="G3298" s="15">
        <v>0.55767</v>
      </c>
    </row>
    <row r="3299" spans="1:7" x14ac:dyDescent="0.2">
      <c r="A3299" s="14" t="s">
        <v>3611</v>
      </c>
      <c r="B3299" s="14" t="s">
        <v>327</v>
      </c>
      <c r="C3299" s="14" t="s">
        <v>15</v>
      </c>
      <c r="D3299" s="14" t="s">
        <v>3585</v>
      </c>
      <c r="E3299" s="14" t="s">
        <v>219</v>
      </c>
      <c r="F3299" s="15">
        <v>140.62008</v>
      </c>
      <c r="G3299" s="15">
        <v>16.715800000000002</v>
      </c>
    </row>
    <row r="3300" spans="1:7" x14ac:dyDescent="0.2">
      <c r="A3300" s="14" t="s">
        <v>3612</v>
      </c>
      <c r="B3300" s="14" t="s">
        <v>327</v>
      </c>
      <c r="C3300" s="14" t="s">
        <v>15</v>
      </c>
      <c r="D3300" s="14" t="s">
        <v>3585</v>
      </c>
      <c r="E3300" s="14" t="s">
        <v>219</v>
      </c>
      <c r="F3300" s="15">
        <v>43.07009</v>
      </c>
      <c r="G3300" s="15">
        <v>6.6895499999999997</v>
      </c>
    </row>
    <row r="3301" spans="1:7" x14ac:dyDescent="0.2">
      <c r="A3301" s="14" t="s">
        <v>3613</v>
      </c>
      <c r="B3301" s="14" t="s">
        <v>3387</v>
      </c>
      <c r="C3301" s="14" t="s">
        <v>15</v>
      </c>
      <c r="D3301" s="14" t="s">
        <v>3585</v>
      </c>
      <c r="E3301" s="14" t="s">
        <v>219</v>
      </c>
      <c r="F3301" s="15">
        <v>0.85760999999999998</v>
      </c>
      <c r="G3301" s="15">
        <v>0.22877</v>
      </c>
    </row>
    <row r="3302" spans="1:7" x14ac:dyDescent="0.2">
      <c r="A3302" s="14" t="s">
        <v>3614</v>
      </c>
      <c r="B3302" s="14" t="s">
        <v>3387</v>
      </c>
      <c r="C3302" s="14" t="s">
        <v>15</v>
      </c>
      <c r="D3302" s="14" t="s">
        <v>3585</v>
      </c>
      <c r="E3302" s="14" t="s">
        <v>219</v>
      </c>
      <c r="F3302" s="15">
        <v>5.9633000000000003</v>
      </c>
      <c r="G3302" s="15">
        <v>1.48942</v>
      </c>
    </row>
    <row r="3303" spans="1:7" x14ac:dyDescent="0.2">
      <c r="A3303" s="14" t="s">
        <v>3615</v>
      </c>
      <c r="B3303" s="14" t="s">
        <v>3387</v>
      </c>
      <c r="C3303" s="14" t="s">
        <v>15</v>
      </c>
      <c r="D3303" s="14" t="s">
        <v>3585</v>
      </c>
      <c r="E3303" s="14" t="s">
        <v>219</v>
      </c>
      <c r="F3303" s="15">
        <v>14.575699999999999</v>
      </c>
      <c r="G3303" s="15">
        <v>3.4775299999999998</v>
      </c>
    </row>
    <row r="3304" spans="1:7" x14ac:dyDescent="0.2">
      <c r="A3304" s="14" t="s">
        <v>3616</v>
      </c>
      <c r="B3304" s="14" t="s">
        <v>3387</v>
      </c>
      <c r="C3304" s="14" t="s">
        <v>15</v>
      </c>
      <c r="D3304" s="14" t="s">
        <v>3585</v>
      </c>
      <c r="E3304" s="14" t="s">
        <v>219</v>
      </c>
      <c r="F3304" s="15">
        <v>57.180239999999998</v>
      </c>
      <c r="G3304" s="15">
        <v>13.674060000000001</v>
      </c>
    </row>
    <row r="3305" spans="1:7" x14ac:dyDescent="0.2">
      <c r="A3305" s="14" t="s">
        <v>3617</v>
      </c>
      <c r="B3305" s="14" t="s">
        <v>3387</v>
      </c>
      <c r="C3305" s="14" t="s">
        <v>15</v>
      </c>
      <c r="D3305" s="14" t="s">
        <v>3585</v>
      </c>
      <c r="E3305" s="14" t="s">
        <v>219</v>
      </c>
      <c r="F3305" s="15">
        <v>11.94289</v>
      </c>
      <c r="G3305" s="15">
        <v>1.8402700000000001</v>
      </c>
    </row>
    <row r="3306" spans="1:7" x14ac:dyDescent="0.2">
      <c r="A3306" s="14" t="s">
        <v>3618</v>
      </c>
      <c r="B3306" s="14" t="s">
        <v>3387</v>
      </c>
      <c r="C3306" s="14" t="s">
        <v>15</v>
      </c>
      <c r="D3306" s="14" t="s">
        <v>3585</v>
      </c>
      <c r="E3306" s="14" t="s">
        <v>219</v>
      </c>
      <c r="F3306" s="15">
        <v>65.436530000000005</v>
      </c>
      <c r="G3306" s="15">
        <v>10.44459</v>
      </c>
    </row>
    <row r="3307" spans="1:7" x14ac:dyDescent="0.2">
      <c r="A3307" s="14" t="s">
        <v>3619</v>
      </c>
      <c r="B3307" s="14" t="s">
        <v>327</v>
      </c>
      <c r="C3307" s="14" t="s">
        <v>15</v>
      </c>
      <c r="D3307" s="14" t="s">
        <v>3585</v>
      </c>
      <c r="E3307" s="14" t="s">
        <v>219</v>
      </c>
      <c r="F3307" s="15">
        <v>0.87729999999999997</v>
      </c>
      <c r="G3307" s="15">
        <v>40.944389999999999</v>
      </c>
    </row>
    <row r="3308" spans="1:7" x14ac:dyDescent="0.2">
      <c r="A3308" s="14" t="s">
        <v>3620</v>
      </c>
      <c r="B3308" s="14" t="s">
        <v>327</v>
      </c>
      <c r="C3308" s="14" t="s">
        <v>15</v>
      </c>
      <c r="D3308" s="14" t="s">
        <v>3585</v>
      </c>
      <c r="E3308" s="14" t="s">
        <v>219</v>
      </c>
      <c r="F3308" s="15">
        <v>31.085930000000001</v>
      </c>
      <c r="G3308" s="15">
        <v>4.4912000000000001</v>
      </c>
    </row>
    <row r="3309" spans="1:7" x14ac:dyDescent="0.2">
      <c r="A3309" s="14" t="s">
        <v>3621</v>
      </c>
      <c r="B3309" s="14" t="s">
        <v>327</v>
      </c>
      <c r="C3309" s="14" t="s">
        <v>15</v>
      </c>
      <c r="D3309" s="14" t="s">
        <v>3585</v>
      </c>
      <c r="E3309" s="14" t="s">
        <v>219</v>
      </c>
      <c r="F3309" s="15">
        <v>0.61875000000000002</v>
      </c>
      <c r="G3309" s="15">
        <v>0.106</v>
      </c>
    </row>
    <row r="3310" spans="1:7" x14ac:dyDescent="0.2">
      <c r="A3310" s="14" t="s">
        <v>3622</v>
      </c>
      <c r="B3310" s="14" t="s">
        <v>3387</v>
      </c>
      <c r="C3310" s="14" t="s">
        <v>15</v>
      </c>
      <c r="D3310" s="14" t="s">
        <v>3585</v>
      </c>
      <c r="E3310" s="14" t="s">
        <v>219</v>
      </c>
      <c r="F3310" s="15">
        <v>168.77488</v>
      </c>
      <c r="G3310" s="15">
        <v>20.069120000000002</v>
      </c>
    </row>
    <row r="3311" spans="1:7" x14ac:dyDescent="0.2">
      <c r="A3311" s="14" t="s">
        <v>3623</v>
      </c>
      <c r="B3311" s="14" t="s">
        <v>3387</v>
      </c>
      <c r="C3311" s="14" t="s">
        <v>15</v>
      </c>
      <c r="D3311" s="14" t="s">
        <v>3585</v>
      </c>
      <c r="E3311" s="14" t="s">
        <v>219</v>
      </c>
      <c r="F3311" s="15">
        <v>168.19988000000001</v>
      </c>
      <c r="G3311" s="15">
        <v>20.445419999999999</v>
      </c>
    </row>
    <row r="3312" spans="1:7" x14ac:dyDescent="0.2">
      <c r="A3312" s="14" t="s">
        <v>3624</v>
      </c>
      <c r="B3312" s="14" t="s">
        <v>327</v>
      </c>
      <c r="C3312" s="14" t="s">
        <v>15</v>
      </c>
      <c r="D3312" s="14" t="s">
        <v>3585</v>
      </c>
      <c r="E3312" s="14" t="s">
        <v>219</v>
      </c>
      <c r="F3312" s="15">
        <v>136.16604000000001</v>
      </c>
      <c r="G3312" s="15">
        <v>18.24662</v>
      </c>
    </row>
    <row r="3313" spans="1:7" x14ac:dyDescent="0.2">
      <c r="A3313" s="14" t="s">
        <v>3625</v>
      </c>
      <c r="B3313" s="14" t="s">
        <v>327</v>
      </c>
      <c r="C3313" s="14" t="s">
        <v>15</v>
      </c>
      <c r="D3313" s="14" t="s">
        <v>3585</v>
      </c>
      <c r="E3313" s="14" t="s">
        <v>219</v>
      </c>
      <c r="F3313" s="15">
        <v>23.760770000000001</v>
      </c>
      <c r="G3313" s="15">
        <v>3.6011899999999999</v>
      </c>
    </row>
    <row r="3314" spans="1:7" x14ac:dyDescent="0.2">
      <c r="A3314" s="14" t="s">
        <v>3626</v>
      </c>
      <c r="B3314" s="14" t="s">
        <v>327</v>
      </c>
      <c r="C3314" s="14" t="s">
        <v>15</v>
      </c>
      <c r="D3314" s="14" t="s">
        <v>3585</v>
      </c>
      <c r="E3314" s="14" t="s">
        <v>219</v>
      </c>
      <c r="F3314" s="15">
        <v>1.0174099999999999</v>
      </c>
      <c r="G3314" s="15">
        <v>0.15809999999999999</v>
      </c>
    </row>
    <row r="3315" spans="1:7" x14ac:dyDescent="0.2">
      <c r="A3315" s="14" t="s">
        <v>3627</v>
      </c>
      <c r="B3315" s="14" t="s">
        <v>327</v>
      </c>
      <c r="C3315" s="14" t="s">
        <v>15</v>
      </c>
      <c r="D3315" s="14" t="s">
        <v>3585</v>
      </c>
      <c r="E3315" s="14" t="s">
        <v>219</v>
      </c>
      <c r="F3315" s="15">
        <v>65.64564</v>
      </c>
      <c r="G3315" s="15">
        <v>8.03261</v>
      </c>
    </row>
    <row r="3316" spans="1:7" x14ac:dyDescent="0.2">
      <c r="A3316" s="14" t="s">
        <v>3628</v>
      </c>
      <c r="B3316" s="14" t="s">
        <v>327</v>
      </c>
      <c r="C3316" s="14" t="s">
        <v>15</v>
      </c>
      <c r="D3316" s="14" t="s">
        <v>3585</v>
      </c>
      <c r="E3316" s="14" t="s">
        <v>219</v>
      </c>
      <c r="F3316" s="15">
        <v>53.451149999999998</v>
      </c>
      <c r="G3316" s="15">
        <v>5.5095599999999996</v>
      </c>
    </row>
    <row r="3317" spans="1:7" x14ac:dyDescent="0.2">
      <c r="A3317" s="14" t="s">
        <v>3629</v>
      </c>
      <c r="B3317" s="14" t="s">
        <v>3387</v>
      </c>
      <c r="C3317" s="14" t="s">
        <v>15</v>
      </c>
      <c r="D3317" s="14" t="s">
        <v>3585</v>
      </c>
      <c r="E3317" s="14" t="s">
        <v>219</v>
      </c>
      <c r="F3317" s="15">
        <v>24.474329999999998</v>
      </c>
      <c r="G3317" s="15">
        <v>5.3370100000000003</v>
      </c>
    </row>
    <row r="3318" spans="1:7" x14ac:dyDescent="0.2">
      <c r="A3318" s="14" t="s">
        <v>3630</v>
      </c>
      <c r="B3318" s="14" t="s">
        <v>3387</v>
      </c>
      <c r="C3318" s="14" t="s">
        <v>15</v>
      </c>
      <c r="D3318" s="14" t="s">
        <v>3585</v>
      </c>
      <c r="E3318" s="14" t="s">
        <v>219</v>
      </c>
      <c r="F3318" s="15">
        <v>54.107280000000003</v>
      </c>
      <c r="G3318" s="15">
        <v>13.273260000000001</v>
      </c>
    </row>
    <row r="3319" spans="1:7" x14ac:dyDescent="0.2">
      <c r="A3319" s="14" t="s">
        <v>3631</v>
      </c>
      <c r="B3319" s="14" t="s">
        <v>327</v>
      </c>
      <c r="C3319" s="14" t="s">
        <v>15</v>
      </c>
      <c r="D3319" s="14" t="s">
        <v>3585</v>
      </c>
      <c r="E3319" s="14" t="s">
        <v>219</v>
      </c>
      <c r="F3319" s="15">
        <v>18.79335</v>
      </c>
      <c r="G3319" s="15">
        <v>2.4729700000000001</v>
      </c>
    </row>
    <row r="3320" spans="1:7" x14ac:dyDescent="0.2">
      <c r="A3320" s="14" t="s">
        <v>3632</v>
      </c>
      <c r="B3320" s="14" t="s">
        <v>3387</v>
      </c>
      <c r="C3320" s="14" t="s">
        <v>15</v>
      </c>
      <c r="D3320" s="14" t="s">
        <v>3585</v>
      </c>
      <c r="E3320" s="14" t="s">
        <v>219</v>
      </c>
      <c r="F3320" s="15">
        <v>75.983289999999997</v>
      </c>
      <c r="G3320" s="15">
        <v>11.59262</v>
      </c>
    </row>
    <row r="3321" spans="1:7" x14ac:dyDescent="0.2">
      <c r="A3321" s="14" t="s">
        <v>3633</v>
      </c>
      <c r="B3321" s="14" t="s">
        <v>327</v>
      </c>
      <c r="C3321" s="14" t="s">
        <v>15</v>
      </c>
      <c r="D3321" s="14" t="s">
        <v>3585</v>
      </c>
      <c r="E3321" s="14" t="s">
        <v>219</v>
      </c>
      <c r="F3321" s="15">
        <v>7.2421800000000003</v>
      </c>
      <c r="G3321" s="15">
        <v>0.97384999999999999</v>
      </c>
    </row>
    <row r="3322" spans="1:7" x14ac:dyDescent="0.2">
      <c r="A3322" s="14" t="s">
        <v>3634</v>
      </c>
      <c r="B3322" s="14" t="s">
        <v>327</v>
      </c>
      <c r="C3322" s="14" t="s">
        <v>15</v>
      </c>
      <c r="D3322" s="14" t="s">
        <v>3585</v>
      </c>
      <c r="E3322" s="14" t="s">
        <v>219</v>
      </c>
      <c r="F3322" s="15">
        <v>8.8963000000000001</v>
      </c>
      <c r="G3322" s="15">
        <v>1.24671</v>
      </c>
    </row>
    <row r="3323" spans="1:7" x14ac:dyDescent="0.2">
      <c r="A3323" s="14" t="s">
        <v>3635</v>
      </c>
      <c r="B3323" s="14" t="s">
        <v>3387</v>
      </c>
      <c r="C3323" s="14" t="s">
        <v>15</v>
      </c>
      <c r="D3323" s="14" t="s">
        <v>3585</v>
      </c>
      <c r="E3323" s="14" t="s">
        <v>219</v>
      </c>
      <c r="F3323" s="15">
        <v>11.33178</v>
      </c>
      <c r="G3323" s="15">
        <v>2.3015300000000001</v>
      </c>
    </row>
    <row r="3324" spans="1:7" x14ac:dyDescent="0.2">
      <c r="A3324" s="14" t="s">
        <v>3636</v>
      </c>
      <c r="B3324" s="14" t="s">
        <v>3387</v>
      </c>
      <c r="C3324" s="14" t="s">
        <v>15</v>
      </c>
      <c r="D3324" s="14" t="s">
        <v>3585</v>
      </c>
      <c r="E3324" s="14" t="s">
        <v>219</v>
      </c>
      <c r="F3324" s="15">
        <v>1.2369699999999999</v>
      </c>
      <c r="G3324" s="15">
        <v>0.40622000000000003</v>
      </c>
    </row>
    <row r="3325" spans="1:7" x14ac:dyDescent="0.2">
      <c r="A3325" s="14" t="s">
        <v>3637</v>
      </c>
      <c r="B3325" s="14" t="s">
        <v>3387</v>
      </c>
      <c r="C3325" s="14" t="s">
        <v>15</v>
      </c>
      <c r="D3325" s="14" t="s">
        <v>3585</v>
      </c>
      <c r="E3325" s="14" t="s">
        <v>219</v>
      </c>
      <c r="F3325" s="15">
        <v>42.651829999999997</v>
      </c>
      <c r="G3325" s="15">
        <v>7.3007499999999999</v>
      </c>
    </row>
    <row r="3326" spans="1:7" x14ac:dyDescent="0.2">
      <c r="A3326" s="14" t="s">
        <v>3638</v>
      </c>
      <c r="B3326" s="14" t="s">
        <v>3387</v>
      </c>
      <c r="C3326" s="14" t="s">
        <v>15</v>
      </c>
      <c r="D3326" s="14" t="s">
        <v>3585</v>
      </c>
      <c r="E3326" s="14" t="s">
        <v>219</v>
      </c>
      <c r="F3326" s="15">
        <v>19.772189999999998</v>
      </c>
      <c r="G3326" s="15">
        <v>3.8276300000000001</v>
      </c>
    </row>
    <row r="3327" spans="1:7" x14ac:dyDescent="0.2">
      <c r="A3327" s="14" t="s">
        <v>3639</v>
      </c>
      <c r="B3327" s="14" t="s">
        <v>1156</v>
      </c>
      <c r="C3327" s="14" t="s">
        <v>51</v>
      </c>
      <c r="D3327" s="14" t="s">
        <v>3640</v>
      </c>
      <c r="E3327" s="14" t="s">
        <v>81</v>
      </c>
      <c r="F3327" s="15">
        <v>72.377189999999999</v>
      </c>
      <c r="G3327" s="15">
        <v>9.6511999999999993</v>
      </c>
    </row>
    <row r="3328" spans="1:7" x14ac:dyDescent="0.2">
      <c r="A3328" s="14" t="s">
        <v>3641</v>
      </c>
      <c r="B3328" s="14" t="s">
        <v>1039</v>
      </c>
      <c r="C3328" s="14" t="s">
        <v>51</v>
      </c>
      <c r="D3328" s="14" t="s">
        <v>3642</v>
      </c>
      <c r="E3328" s="14" t="s">
        <v>60</v>
      </c>
      <c r="F3328" s="15">
        <v>28.882059999999999</v>
      </c>
      <c r="G3328" s="15">
        <v>2.8920000000000001E-2</v>
      </c>
    </row>
    <row r="3329" spans="1:7" x14ac:dyDescent="0.2">
      <c r="A3329" s="14" t="s">
        <v>3643</v>
      </c>
      <c r="B3329" s="14" t="s">
        <v>1039</v>
      </c>
      <c r="C3329" s="14" t="s">
        <v>51</v>
      </c>
      <c r="D3329" s="14" t="s">
        <v>3642</v>
      </c>
      <c r="E3329" s="14" t="s">
        <v>60</v>
      </c>
      <c r="F3329" s="15">
        <v>94.078659999999999</v>
      </c>
      <c r="G3329" s="15">
        <v>9.4200000000000006E-2</v>
      </c>
    </row>
    <row r="3330" spans="1:7" x14ac:dyDescent="0.2">
      <c r="A3330" s="14" t="s">
        <v>3644</v>
      </c>
      <c r="B3330" s="14" t="s">
        <v>1039</v>
      </c>
      <c r="C3330" s="14" t="s">
        <v>51</v>
      </c>
      <c r="D3330" s="14" t="s">
        <v>3642</v>
      </c>
      <c r="E3330" s="14" t="s">
        <v>60</v>
      </c>
      <c r="F3330" s="15">
        <v>31.18347</v>
      </c>
      <c r="G3330" s="15">
        <v>3.117E-2</v>
      </c>
    </row>
    <row r="3331" spans="1:7" x14ac:dyDescent="0.2">
      <c r="A3331" s="14" t="s">
        <v>3645</v>
      </c>
      <c r="B3331" s="14" t="s">
        <v>1039</v>
      </c>
      <c r="C3331" s="14" t="s">
        <v>51</v>
      </c>
      <c r="D3331" s="14" t="s">
        <v>3642</v>
      </c>
      <c r="E3331" s="14" t="s">
        <v>60</v>
      </c>
      <c r="F3331" s="15">
        <v>9.2520900000000008</v>
      </c>
      <c r="G3331" s="15">
        <v>9.1900000000000003E-3</v>
      </c>
    </row>
    <row r="3332" spans="1:7" x14ac:dyDescent="0.2">
      <c r="A3332" s="14" t="s">
        <v>3646</v>
      </c>
      <c r="B3332" s="14" t="s">
        <v>1039</v>
      </c>
      <c r="C3332" s="14" t="s">
        <v>51</v>
      </c>
      <c r="D3332" s="14" t="s">
        <v>3642</v>
      </c>
      <c r="E3332" s="14" t="s">
        <v>60</v>
      </c>
      <c r="F3332" s="15">
        <v>6.7450599999999996</v>
      </c>
      <c r="G3332" s="15">
        <v>6.77E-3</v>
      </c>
    </row>
    <row r="3333" spans="1:7" x14ac:dyDescent="0.2">
      <c r="A3333" s="14" t="s">
        <v>3647</v>
      </c>
      <c r="B3333" s="14" t="s">
        <v>1039</v>
      </c>
      <c r="C3333" s="14" t="s">
        <v>51</v>
      </c>
      <c r="D3333" s="14" t="s">
        <v>3642</v>
      </c>
      <c r="E3333" s="14" t="s">
        <v>60</v>
      </c>
      <c r="F3333" s="15">
        <v>5.4166100000000004</v>
      </c>
      <c r="G3333" s="15">
        <v>5.4099999999999999E-3</v>
      </c>
    </row>
    <row r="3334" spans="1:7" x14ac:dyDescent="0.2">
      <c r="A3334" s="14" t="s">
        <v>3648</v>
      </c>
      <c r="B3334" s="14" t="s">
        <v>1039</v>
      </c>
      <c r="C3334" s="14" t="s">
        <v>51</v>
      </c>
      <c r="D3334" s="14" t="s">
        <v>3642</v>
      </c>
      <c r="E3334" s="14" t="s">
        <v>60</v>
      </c>
      <c r="F3334" s="15">
        <v>35.310119999999998</v>
      </c>
      <c r="G3334" s="15">
        <v>3.5189999999999999E-2</v>
      </c>
    </row>
    <row r="3335" spans="1:7" x14ac:dyDescent="0.2">
      <c r="A3335" s="14" t="s">
        <v>3649</v>
      </c>
      <c r="B3335" s="14" t="s">
        <v>1039</v>
      </c>
      <c r="C3335" s="14" t="s">
        <v>51</v>
      </c>
      <c r="D3335" s="14" t="s">
        <v>3642</v>
      </c>
      <c r="E3335" s="14" t="s">
        <v>60</v>
      </c>
      <c r="F3335" s="15">
        <v>91.72739</v>
      </c>
      <c r="G3335" s="15">
        <v>9.1700000000000004E-2</v>
      </c>
    </row>
    <row r="3336" spans="1:7" x14ac:dyDescent="0.2">
      <c r="A3336" s="14" t="s">
        <v>3650</v>
      </c>
      <c r="B3336" s="14" t="s">
        <v>1039</v>
      </c>
      <c r="C3336" s="14" t="s">
        <v>51</v>
      </c>
      <c r="D3336" s="14" t="s">
        <v>3642</v>
      </c>
      <c r="E3336" s="14" t="s">
        <v>60</v>
      </c>
      <c r="F3336" s="15">
        <v>13.764139999999999</v>
      </c>
      <c r="G3336" s="15">
        <v>1.3899999999999999E-2</v>
      </c>
    </row>
    <row r="3337" spans="1:7" x14ac:dyDescent="0.2">
      <c r="A3337" s="14" t="s">
        <v>3651</v>
      </c>
      <c r="B3337" s="14" t="s">
        <v>1039</v>
      </c>
      <c r="C3337" s="14" t="s">
        <v>51</v>
      </c>
      <c r="D3337" s="14" t="s">
        <v>3642</v>
      </c>
      <c r="E3337" s="14" t="s">
        <v>60</v>
      </c>
      <c r="F3337" s="15">
        <v>7.7867899999999999</v>
      </c>
      <c r="G3337" s="15">
        <v>7.8399999999999997E-3</v>
      </c>
    </row>
    <row r="3338" spans="1:7" x14ac:dyDescent="0.2">
      <c r="A3338" s="14" t="s">
        <v>3652</v>
      </c>
      <c r="B3338" s="14" t="s">
        <v>1039</v>
      </c>
      <c r="C3338" s="14" t="s">
        <v>51</v>
      </c>
      <c r="D3338" s="14" t="s">
        <v>3642</v>
      </c>
      <c r="E3338" s="14" t="s">
        <v>60</v>
      </c>
      <c r="F3338" s="15">
        <v>97.037090000000006</v>
      </c>
      <c r="G3338" s="15">
        <v>9.6939999999999998E-2</v>
      </c>
    </row>
    <row r="3339" spans="1:7" x14ac:dyDescent="0.2">
      <c r="A3339" s="14" t="s">
        <v>3653</v>
      </c>
      <c r="B3339" s="14" t="s">
        <v>1039</v>
      </c>
      <c r="C3339" s="14" t="s">
        <v>51</v>
      </c>
      <c r="D3339" s="14" t="s">
        <v>3642</v>
      </c>
      <c r="E3339" s="14" t="s">
        <v>60</v>
      </c>
      <c r="F3339" s="15">
        <v>101.00530000000001</v>
      </c>
      <c r="G3339" s="15">
        <v>0.10105</v>
      </c>
    </row>
    <row r="3340" spans="1:7" x14ac:dyDescent="0.2">
      <c r="A3340" s="14" t="s">
        <v>3654</v>
      </c>
      <c r="B3340" s="14" t="s">
        <v>3655</v>
      </c>
      <c r="C3340" s="14" t="s">
        <v>15</v>
      </c>
      <c r="D3340" s="14" t="s">
        <v>3656</v>
      </c>
      <c r="E3340" s="14" t="s">
        <v>85</v>
      </c>
      <c r="F3340" s="15">
        <v>3.0473400000000002</v>
      </c>
      <c r="G3340" s="15">
        <v>71.498149999999995</v>
      </c>
    </row>
    <row r="3341" spans="1:7" x14ac:dyDescent="0.2">
      <c r="A3341" s="14" t="s">
        <v>3657</v>
      </c>
      <c r="B3341" s="14" t="s">
        <v>316</v>
      </c>
      <c r="C3341" s="14" t="s">
        <v>15</v>
      </c>
      <c r="D3341" s="14" t="s">
        <v>3658</v>
      </c>
      <c r="E3341" s="14" t="s">
        <v>218</v>
      </c>
      <c r="F3341" s="15">
        <v>11.857519999999999</v>
      </c>
      <c r="G3341" s="15">
        <v>5.2999999999999998E-4</v>
      </c>
    </row>
    <row r="3342" spans="1:7" x14ac:dyDescent="0.2">
      <c r="A3342" s="14" t="s">
        <v>3659</v>
      </c>
      <c r="B3342" s="14" t="s">
        <v>316</v>
      </c>
      <c r="C3342" s="14" t="s">
        <v>15</v>
      </c>
      <c r="D3342" s="14" t="s">
        <v>3658</v>
      </c>
      <c r="E3342" s="14" t="s">
        <v>218</v>
      </c>
      <c r="F3342" s="15">
        <v>52.367890000000003</v>
      </c>
      <c r="G3342" s="15">
        <v>2.5000000000000001E-3</v>
      </c>
    </row>
    <row r="3343" spans="1:7" x14ac:dyDescent="0.2">
      <c r="A3343" s="14" t="s">
        <v>3660</v>
      </c>
      <c r="B3343" s="14" t="s">
        <v>247</v>
      </c>
      <c r="C3343" s="14" t="s">
        <v>15</v>
      </c>
      <c r="D3343" s="14" t="s">
        <v>3661</v>
      </c>
      <c r="E3343" s="14" t="s">
        <v>24</v>
      </c>
      <c r="F3343" s="15">
        <v>75.975809999999996</v>
      </c>
      <c r="G3343" s="15">
        <v>270.51425999999998</v>
      </c>
    </row>
    <row r="3344" spans="1:7" x14ac:dyDescent="0.2">
      <c r="A3344" s="14" t="s">
        <v>3662</v>
      </c>
      <c r="B3344" s="14" t="s">
        <v>903</v>
      </c>
      <c r="C3344" s="14" t="s">
        <v>15</v>
      </c>
      <c r="D3344" s="14" t="s">
        <v>3661</v>
      </c>
      <c r="E3344" s="14" t="s">
        <v>24</v>
      </c>
      <c r="F3344" s="15">
        <v>607.26212999999996</v>
      </c>
      <c r="G3344" s="15">
        <v>21.003229999999999</v>
      </c>
    </row>
    <row r="3345" spans="1:7" x14ac:dyDescent="0.2">
      <c r="A3345" s="14" t="s">
        <v>3663</v>
      </c>
      <c r="B3345" s="14" t="s">
        <v>903</v>
      </c>
      <c r="C3345" s="14" t="s">
        <v>15</v>
      </c>
      <c r="D3345" s="14" t="s">
        <v>3661</v>
      </c>
      <c r="E3345" s="14" t="s">
        <v>24</v>
      </c>
      <c r="F3345" s="15">
        <v>68.600110000000001</v>
      </c>
      <c r="G3345" s="15">
        <v>2.1265999999999998</v>
      </c>
    </row>
    <row r="3346" spans="1:7" x14ac:dyDescent="0.2">
      <c r="A3346" s="14" t="s">
        <v>3664</v>
      </c>
      <c r="B3346" s="14" t="s">
        <v>903</v>
      </c>
      <c r="C3346" s="14" t="s">
        <v>15</v>
      </c>
      <c r="D3346" s="14" t="s">
        <v>3661</v>
      </c>
      <c r="E3346" s="14" t="s">
        <v>24</v>
      </c>
      <c r="F3346" s="15">
        <v>95.532849999999996</v>
      </c>
      <c r="G3346" s="15">
        <v>2.5316200000000002</v>
      </c>
    </row>
    <row r="3347" spans="1:7" x14ac:dyDescent="0.2">
      <c r="A3347" s="14" t="s">
        <v>3665</v>
      </c>
      <c r="B3347" s="14" t="s">
        <v>247</v>
      </c>
      <c r="C3347" s="14" t="s">
        <v>15</v>
      </c>
      <c r="D3347" s="14" t="s">
        <v>3661</v>
      </c>
      <c r="E3347" s="14" t="s">
        <v>24</v>
      </c>
      <c r="F3347" s="15">
        <v>296.53771999999998</v>
      </c>
      <c r="G3347" s="15">
        <v>1.24546</v>
      </c>
    </row>
    <row r="3348" spans="1:7" x14ac:dyDescent="0.2">
      <c r="A3348" s="14" t="s">
        <v>3666</v>
      </c>
      <c r="B3348" s="14" t="s">
        <v>903</v>
      </c>
      <c r="C3348" s="14" t="s">
        <v>15</v>
      </c>
      <c r="D3348" s="14" t="s">
        <v>3661</v>
      </c>
      <c r="E3348" s="14" t="s">
        <v>24</v>
      </c>
      <c r="F3348" s="15">
        <v>30.805859999999999</v>
      </c>
      <c r="G3348" s="15">
        <v>0.60379000000000005</v>
      </c>
    </row>
    <row r="3349" spans="1:7" x14ac:dyDescent="0.2">
      <c r="A3349" s="14" t="s">
        <v>3667</v>
      </c>
      <c r="B3349" s="14" t="s">
        <v>247</v>
      </c>
      <c r="C3349" s="14" t="s">
        <v>15</v>
      </c>
      <c r="D3349" s="14" t="s">
        <v>3661</v>
      </c>
      <c r="E3349" s="14" t="s">
        <v>24</v>
      </c>
      <c r="F3349" s="15">
        <v>4.1592900000000004</v>
      </c>
      <c r="G3349" s="15">
        <v>4.1599999999999996E-3</v>
      </c>
    </row>
    <row r="3350" spans="1:7" x14ac:dyDescent="0.2">
      <c r="A3350" s="14" t="s">
        <v>3668</v>
      </c>
      <c r="B3350" s="14" t="s">
        <v>3669</v>
      </c>
      <c r="C3350" s="14" t="s">
        <v>51</v>
      </c>
      <c r="D3350" s="14" t="s">
        <v>3670</v>
      </c>
      <c r="E3350" s="14" t="s">
        <v>61</v>
      </c>
      <c r="F3350" s="15">
        <v>5.5707100000000001</v>
      </c>
      <c r="G3350" s="15">
        <v>0.94971000000000005</v>
      </c>
    </row>
    <row r="3351" spans="1:7" x14ac:dyDescent="0.2">
      <c r="A3351" s="14" t="s">
        <v>3671</v>
      </c>
      <c r="B3351" s="14" t="s">
        <v>3669</v>
      </c>
      <c r="C3351" s="14" t="s">
        <v>51</v>
      </c>
      <c r="D3351" s="14" t="s">
        <v>3670</v>
      </c>
      <c r="E3351" s="14" t="s">
        <v>61</v>
      </c>
      <c r="F3351" s="15">
        <v>3.1499100000000002</v>
      </c>
      <c r="G3351" s="15">
        <v>0.60999000000000003</v>
      </c>
    </row>
    <row r="3352" spans="1:7" x14ac:dyDescent="0.2">
      <c r="A3352" s="14" t="s">
        <v>3672</v>
      </c>
      <c r="B3352" s="14" t="s">
        <v>3669</v>
      </c>
      <c r="C3352" s="14" t="s">
        <v>51</v>
      </c>
      <c r="D3352" s="14" t="s">
        <v>3670</v>
      </c>
      <c r="E3352" s="14" t="s">
        <v>61</v>
      </c>
      <c r="F3352" s="15">
        <v>3.5626899999999999</v>
      </c>
      <c r="G3352" s="15">
        <v>0.10581</v>
      </c>
    </row>
    <row r="3353" spans="1:7" x14ac:dyDescent="0.2">
      <c r="A3353" s="14" t="s">
        <v>3673</v>
      </c>
      <c r="B3353" s="14" t="s">
        <v>3669</v>
      </c>
      <c r="C3353" s="14" t="s">
        <v>51</v>
      </c>
      <c r="D3353" s="14" t="s">
        <v>3670</v>
      </c>
      <c r="E3353" s="14" t="s">
        <v>61</v>
      </c>
      <c r="F3353" s="15">
        <v>1.76417</v>
      </c>
      <c r="G3353" s="15">
        <v>0.31279000000000001</v>
      </c>
    </row>
    <row r="3354" spans="1:7" x14ac:dyDescent="0.2">
      <c r="A3354" s="14" t="s">
        <v>3674</v>
      </c>
      <c r="B3354" s="14" t="s">
        <v>453</v>
      </c>
      <c r="C3354" s="14" t="s">
        <v>51</v>
      </c>
      <c r="D3354" s="14" t="s">
        <v>3670</v>
      </c>
      <c r="E3354" s="14" t="s">
        <v>61</v>
      </c>
      <c r="F3354" s="15">
        <v>2.8116500000000002</v>
      </c>
      <c r="G3354" s="15">
        <v>0.48486000000000001</v>
      </c>
    </row>
    <row r="3355" spans="1:7" x14ac:dyDescent="0.2">
      <c r="A3355" s="14" t="s">
        <v>3675</v>
      </c>
      <c r="B3355" s="14" t="s">
        <v>3669</v>
      </c>
      <c r="C3355" s="14" t="s">
        <v>51</v>
      </c>
      <c r="D3355" s="14" t="s">
        <v>3670</v>
      </c>
      <c r="E3355" s="14" t="s">
        <v>61</v>
      </c>
      <c r="F3355" s="15">
        <v>20.63805</v>
      </c>
      <c r="G3355" s="15">
        <v>3.6596199999999999</v>
      </c>
    </row>
    <row r="3356" spans="1:7" x14ac:dyDescent="0.2">
      <c r="A3356" s="14" t="s">
        <v>3676</v>
      </c>
      <c r="B3356" s="14" t="s">
        <v>3669</v>
      </c>
      <c r="C3356" s="14" t="s">
        <v>51</v>
      </c>
      <c r="D3356" s="14" t="s">
        <v>3670</v>
      </c>
      <c r="E3356" s="14" t="s">
        <v>61</v>
      </c>
      <c r="F3356" s="15">
        <v>24.250360000000001</v>
      </c>
      <c r="G3356" s="15">
        <v>4.29962</v>
      </c>
    </row>
    <row r="3357" spans="1:7" x14ac:dyDescent="0.2">
      <c r="A3357" s="14" t="s">
        <v>3677</v>
      </c>
      <c r="B3357" s="14" t="s">
        <v>3669</v>
      </c>
      <c r="C3357" s="14" t="s">
        <v>51</v>
      </c>
      <c r="D3357" s="14" t="s">
        <v>3670</v>
      </c>
      <c r="E3357" s="14" t="s">
        <v>61</v>
      </c>
      <c r="F3357" s="15">
        <v>40.141150000000003</v>
      </c>
      <c r="G3357" s="15">
        <v>1.1921900000000001</v>
      </c>
    </row>
    <row r="3358" spans="1:7" x14ac:dyDescent="0.2">
      <c r="A3358" s="14" t="s">
        <v>3678</v>
      </c>
      <c r="B3358" s="14" t="s">
        <v>3669</v>
      </c>
      <c r="C3358" s="14" t="s">
        <v>51</v>
      </c>
      <c r="D3358" s="14" t="s">
        <v>3670</v>
      </c>
      <c r="E3358" s="14" t="s">
        <v>61</v>
      </c>
      <c r="F3358" s="15">
        <v>21.000869999999999</v>
      </c>
      <c r="G3358" s="15">
        <v>0.62372000000000005</v>
      </c>
    </row>
    <row r="3359" spans="1:7" x14ac:dyDescent="0.2">
      <c r="A3359" s="14" t="s">
        <v>3679</v>
      </c>
      <c r="B3359" s="14" t="s">
        <v>3669</v>
      </c>
      <c r="C3359" s="14" t="s">
        <v>51</v>
      </c>
      <c r="D3359" s="14" t="s">
        <v>3670</v>
      </c>
      <c r="E3359" s="14" t="s">
        <v>61</v>
      </c>
      <c r="F3359" s="15">
        <v>137.91065</v>
      </c>
      <c r="G3359" s="15">
        <v>4.0959500000000002</v>
      </c>
    </row>
    <row r="3360" spans="1:7" x14ac:dyDescent="0.2">
      <c r="A3360" s="14" t="s">
        <v>3680</v>
      </c>
      <c r="B3360" s="14" t="s">
        <v>3669</v>
      </c>
      <c r="C3360" s="14" t="s">
        <v>51</v>
      </c>
      <c r="D3360" s="14" t="s">
        <v>3670</v>
      </c>
      <c r="E3360" s="14" t="s">
        <v>61</v>
      </c>
      <c r="F3360" s="15">
        <v>5.29779</v>
      </c>
      <c r="G3360" s="15">
        <v>0.18976000000000001</v>
      </c>
    </row>
    <row r="3361" spans="1:7" x14ac:dyDescent="0.2">
      <c r="A3361" s="14" t="s">
        <v>3681</v>
      </c>
      <c r="B3361" s="14" t="s">
        <v>3669</v>
      </c>
      <c r="C3361" s="14" t="s">
        <v>51</v>
      </c>
      <c r="D3361" s="14" t="s">
        <v>3670</v>
      </c>
      <c r="E3361" s="14" t="s">
        <v>61</v>
      </c>
      <c r="F3361" s="15">
        <v>36.444330000000001</v>
      </c>
      <c r="G3361" s="15">
        <v>6.47811</v>
      </c>
    </row>
    <row r="3362" spans="1:7" x14ac:dyDescent="0.2">
      <c r="A3362" s="14" t="s">
        <v>3682</v>
      </c>
      <c r="B3362" s="14" t="s">
        <v>3669</v>
      </c>
      <c r="C3362" s="14" t="s">
        <v>51</v>
      </c>
      <c r="D3362" s="14" t="s">
        <v>3670</v>
      </c>
      <c r="E3362" s="14" t="s">
        <v>61</v>
      </c>
      <c r="F3362" s="15">
        <v>88.052369999999996</v>
      </c>
      <c r="G3362" s="15">
        <v>2.6151599999999999</v>
      </c>
    </row>
    <row r="3363" spans="1:7" x14ac:dyDescent="0.2">
      <c r="A3363" s="14" t="s">
        <v>3683</v>
      </c>
      <c r="B3363" s="14" t="s">
        <v>3669</v>
      </c>
      <c r="C3363" s="14" t="s">
        <v>51</v>
      </c>
      <c r="D3363" s="14" t="s">
        <v>3670</v>
      </c>
      <c r="E3363" s="14" t="s">
        <v>61</v>
      </c>
      <c r="F3363" s="15">
        <v>14.15339</v>
      </c>
      <c r="G3363" s="15">
        <v>0.42036000000000001</v>
      </c>
    </row>
    <row r="3364" spans="1:7" x14ac:dyDescent="0.2">
      <c r="A3364" s="14" t="s">
        <v>3684</v>
      </c>
      <c r="B3364" s="14" t="s">
        <v>453</v>
      </c>
      <c r="C3364" s="14" t="s">
        <v>51</v>
      </c>
      <c r="D3364" s="14" t="s">
        <v>3670</v>
      </c>
      <c r="E3364" s="14" t="s">
        <v>61</v>
      </c>
      <c r="F3364" s="15">
        <v>8.9843499999999992</v>
      </c>
      <c r="G3364" s="15">
        <v>1.59294</v>
      </c>
    </row>
    <row r="3365" spans="1:7" x14ac:dyDescent="0.2">
      <c r="A3365" s="14" t="s">
        <v>3685</v>
      </c>
      <c r="B3365" s="14" t="s">
        <v>3669</v>
      </c>
      <c r="C3365" s="14" t="s">
        <v>51</v>
      </c>
      <c r="D3365" s="14" t="s">
        <v>3670</v>
      </c>
      <c r="E3365" s="14" t="s">
        <v>61</v>
      </c>
      <c r="F3365" s="15">
        <v>4.8932799999999999</v>
      </c>
      <c r="G3365" s="15">
        <v>0.86758000000000002</v>
      </c>
    </row>
    <row r="3366" spans="1:7" x14ac:dyDescent="0.2">
      <c r="A3366" s="14" t="s">
        <v>3686</v>
      </c>
      <c r="B3366" s="14" t="s">
        <v>453</v>
      </c>
      <c r="C3366" s="14" t="s">
        <v>51</v>
      </c>
      <c r="D3366" s="14" t="s">
        <v>3670</v>
      </c>
      <c r="E3366" s="14" t="s">
        <v>61</v>
      </c>
      <c r="F3366" s="15">
        <v>21.640940000000001</v>
      </c>
      <c r="G3366" s="15">
        <v>3.9319199999999999</v>
      </c>
    </row>
    <row r="3367" spans="1:7" x14ac:dyDescent="0.2">
      <c r="A3367" s="14" t="s">
        <v>3687</v>
      </c>
      <c r="B3367" s="14" t="s">
        <v>453</v>
      </c>
      <c r="C3367" s="14" t="s">
        <v>51</v>
      </c>
      <c r="D3367" s="14" t="s">
        <v>3670</v>
      </c>
      <c r="E3367" s="14" t="s">
        <v>61</v>
      </c>
      <c r="F3367" s="15">
        <v>38.302520000000001</v>
      </c>
      <c r="G3367" s="15">
        <v>6.6824700000000004</v>
      </c>
    </row>
    <row r="3368" spans="1:7" x14ac:dyDescent="0.2">
      <c r="A3368" s="14" t="s">
        <v>3688</v>
      </c>
      <c r="B3368" s="14" t="s">
        <v>453</v>
      </c>
      <c r="C3368" s="14" t="s">
        <v>51</v>
      </c>
      <c r="D3368" s="14" t="s">
        <v>3670</v>
      </c>
      <c r="E3368" s="14" t="s">
        <v>61</v>
      </c>
      <c r="F3368" s="15">
        <v>7.6248300000000002</v>
      </c>
      <c r="G3368" s="15">
        <v>1.3460000000000001</v>
      </c>
    </row>
    <row r="3369" spans="1:7" x14ac:dyDescent="0.2">
      <c r="A3369" s="14" t="s">
        <v>3689</v>
      </c>
      <c r="B3369" s="14" t="s">
        <v>3669</v>
      </c>
      <c r="C3369" s="14" t="s">
        <v>51</v>
      </c>
      <c r="D3369" s="14" t="s">
        <v>3670</v>
      </c>
      <c r="E3369" s="14" t="s">
        <v>61</v>
      </c>
      <c r="F3369" s="15">
        <v>20.684239999999999</v>
      </c>
      <c r="G3369" s="15">
        <v>0.61431999999999998</v>
      </c>
    </row>
    <row r="3370" spans="1:7" x14ac:dyDescent="0.2">
      <c r="A3370" s="14" t="s">
        <v>3690</v>
      </c>
      <c r="B3370" s="14" t="s">
        <v>3669</v>
      </c>
      <c r="C3370" s="14" t="s">
        <v>51</v>
      </c>
      <c r="D3370" s="14" t="s">
        <v>3670</v>
      </c>
      <c r="E3370" s="14" t="s">
        <v>61</v>
      </c>
      <c r="F3370" s="15">
        <v>14.12856</v>
      </c>
      <c r="G3370" s="15">
        <v>2.4096500000000001</v>
      </c>
    </row>
    <row r="3371" spans="1:7" x14ac:dyDescent="0.2">
      <c r="A3371" s="14" t="s">
        <v>3691</v>
      </c>
      <c r="B3371" s="14" t="s">
        <v>453</v>
      </c>
      <c r="C3371" s="14" t="s">
        <v>51</v>
      </c>
      <c r="D3371" s="14" t="s">
        <v>3670</v>
      </c>
      <c r="E3371" s="14" t="s">
        <v>61</v>
      </c>
      <c r="F3371" s="15">
        <v>25.007940000000001</v>
      </c>
      <c r="G3371" s="15">
        <v>4.5293200000000002</v>
      </c>
    </row>
    <row r="3372" spans="1:7" x14ac:dyDescent="0.2">
      <c r="A3372" s="14" t="s">
        <v>3692</v>
      </c>
      <c r="B3372" s="14" t="s">
        <v>3669</v>
      </c>
      <c r="C3372" s="14" t="s">
        <v>51</v>
      </c>
      <c r="D3372" s="14" t="s">
        <v>3670</v>
      </c>
      <c r="E3372" s="14" t="s">
        <v>61</v>
      </c>
      <c r="F3372" s="15">
        <v>2.4736600000000002</v>
      </c>
      <c r="G3372" s="15">
        <v>0.44274000000000002</v>
      </c>
    </row>
    <row r="3373" spans="1:7" x14ac:dyDescent="0.2">
      <c r="A3373" s="14" t="s">
        <v>3693</v>
      </c>
      <c r="B3373" s="14" t="s">
        <v>453</v>
      </c>
      <c r="C3373" s="14" t="s">
        <v>51</v>
      </c>
      <c r="D3373" s="14" t="s">
        <v>3670</v>
      </c>
      <c r="E3373" s="14" t="s">
        <v>61</v>
      </c>
      <c r="F3373" s="15">
        <v>12.53599</v>
      </c>
      <c r="G3373" s="15">
        <v>2.2225899999999998</v>
      </c>
    </row>
    <row r="3374" spans="1:7" x14ac:dyDescent="0.2">
      <c r="A3374" s="14" t="s">
        <v>3694</v>
      </c>
      <c r="B3374" s="14" t="s">
        <v>3669</v>
      </c>
      <c r="C3374" s="14" t="s">
        <v>51</v>
      </c>
      <c r="D3374" s="14" t="s">
        <v>3670</v>
      </c>
      <c r="E3374" s="14" t="s">
        <v>61</v>
      </c>
      <c r="F3374" s="15">
        <v>18.12218</v>
      </c>
      <c r="G3374" s="15">
        <v>3.2130899999999998</v>
      </c>
    </row>
    <row r="3375" spans="1:7" x14ac:dyDescent="0.2">
      <c r="A3375" s="14" t="s">
        <v>3695</v>
      </c>
      <c r="B3375" s="14" t="s">
        <v>453</v>
      </c>
      <c r="C3375" s="14" t="s">
        <v>51</v>
      </c>
      <c r="D3375" s="14" t="s">
        <v>3670</v>
      </c>
      <c r="E3375" s="14" t="s">
        <v>61</v>
      </c>
      <c r="F3375" s="15">
        <v>2.6210399999999998</v>
      </c>
      <c r="G3375" s="15">
        <v>0.46471000000000001</v>
      </c>
    </row>
    <row r="3376" spans="1:7" x14ac:dyDescent="0.2">
      <c r="A3376" s="14" t="s">
        <v>3696</v>
      </c>
      <c r="B3376" s="14" t="s">
        <v>453</v>
      </c>
      <c r="C3376" s="14" t="s">
        <v>51</v>
      </c>
      <c r="D3376" s="14" t="s">
        <v>3670</v>
      </c>
      <c r="E3376" s="14" t="s">
        <v>61</v>
      </c>
      <c r="F3376" s="15">
        <v>19.374870000000001</v>
      </c>
      <c r="G3376" s="15">
        <v>3.4352</v>
      </c>
    </row>
    <row r="3377" spans="1:7" x14ac:dyDescent="0.2">
      <c r="A3377" s="14" t="s">
        <v>3697</v>
      </c>
      <c r="B3377" s="14" t="s">
        <v>3669</v>
      </c>
      <c r="C3377" s="14" t="s">
        <v>51</v>
      </c>
      <c r="D3377" s="14" t="s">
        <v>3670</v>
      </c>
      <c r="E3377" s="14" t="s">
        <v>61</v>
      </c>
      <c r="F3377" s="15">
        <v>10.31113</v>
      </c>
      <c r="G3377" s="15">
        <v>1.7535799999999999</v>
      </c>
    </row>
    <row r="3378" spans="1:7" x14ac:dyDescent="0.2">
      <c r="A3378" s="14" t="s">
        <v>3698</v>
      </c>
      <c r="B3378" s="14" t="s">
        <v>453</v>
      </c>
      <c r="C3378" s="14" t="s">
        <v>51</v>
      </c>
      <c r="D3378" s="14" t="s">
        <v>3670</v>
      </c>
      <c r="E3378" s="14" t="s">
        <v>61</v>
      </c>
      <c r="F3378" s="15">
        <v>11.74821</v>
      </c>
      <c r="G3378" s="15">
        <v>2.0619299999999998</v>
      </c>
    </row>
    <row r="3379" spans="1:7" x14ac:dyDescent="0.2">
      <c r="A3379" s="14" t="s">
        <v>3699</v>
      </c>
      <c r="B3379" s="14" t="s">
        <v>453</v>
      </c>
      <c r="C3379" s="14" t="s">
        <v>51</v>
      </c>
      <c r="D3379" s="14" t="s">
        <v>3670</v>
      </c>
      <c r="E3379" s="14" t="s">
        <v>61</v>
      </c>
      <c r="F3379" s="15">
        <v>2.0866600000000002</v>
      </c>
      <c r="G3379" s="15">
        <v>0.36997000000000002</v>
      </c>
    </row>
    <row r="3380" spans="1:7" x14ac:dyDescent="0.2">
      <c r="A3380" s="14" t="s">
        <v>3700</v>
      </c>
      <c r="B3380" s="14" t="s">
        <v>453</v>
      </c>
      <c r="C3380" s="14" t="s">
        <v>51</v>
      </c>
      <c r="D3380" s="14" t="s">
        <v>3670</v>
      </c>
      <c r="E3380" s="14" t="s">
        <v>61</v>
      </c>
      <c r="F3380" s="15">
        <v>6.7477299999999998</v>
      </c>
      <c r="G3380" s="15">
        <v>1.19723</v>
      </c>
    </row>
    <row r="3381" spans="1:7" x14ac:dyDescent="0.2">
      <c r="A3381" s="14" t="s">
        <v>3701</v>
      </c>
      <c r="B3381" s="14" t="s">
        <v>3669</v>
      </c>
      <c r="C3381" s="14" t="s">
        <v>51</v>
      </c>
      <c r="D3381" s="14" t="s">
        <v>3670</v>
      </c>
      <c r="E3381" s="14" t="s">
        <v>61</v>
      </c>
      <c r="F3381" s="15">
        <v>30.998190000000001</v>
      </c>
      <c r="G3381" s="15">
        <v>5.5484600000000004</v>
      </c>
    </row>
    <row r="3382" spans="1:7" x14ac:dyDescent="0.2">
      <c r="A3382" s="14" t="s">
        <v>3702</v>
      </c>
      <c r="B3382" s="14" t="s">
        <v>3669</v>
      </c>
      <c r="C3382" s="14" t="s">
        <v>51</v>
      </c>
      <c r="D3382" s="14" t="s">
        <v>3670</v>
      </c>
      <c r="E3382" s="14" t="s">
        <v>61</v>
      </c>
      <c r="F3382" s="15">
        <v>28.591909999999999</v>
      </c>
      <c r="G3382" s="15">
        <v>5.0693900000000003</v>
      </c>
    </row>
    <row r="3383" spans="1:7" x14ac:dyDescent="0.2">
      <c r="A3383" s="14" t="s">
        <v>3703</v>
      </c>
      <c r="B3383" s="14" t="s">
        <v>3669</v>
      </c>
      <c r="C3383" s="14" t="s">
        <v>51</v>
      </c>
      <c r="D3383" s="14" t="s">
        <v>3670</v>
      </c>
      <c r="E3383" s="14" t="s">
        <v>61</v>
      </c>
      <c r="F3383" s="15">
        <v>3.7374700000000001</v>
      </c>
      <c r="G3383" s="15">
        <v>0.66247</v>
      </c>
    </row>
    <row r="3384" spans="1:7" x14ac:dyDescent="0.2">
      <c r="A3384" s="14" t="s">
        <v>3704</v>
      </c>
      <c r="B3384" s="14" t="s">
        <v>3669</v>
      </c>
      <c r="C3384" s="14" t="s">
        <v>51</v>
      </c>
      <c r="D3384" s="14" t="s">
        <v>3670</v>
      </c>
      <c r="E3384" s="14" t="s">
        <v>61</v>
      </c>
      <c r="F3384" s="15">
        <v>14.67985</v>
      </c>
      <c r="G3384" s="15">
        <v>2.57029</v>
      </c>
    </row>
    <row r="3385" spans="1:7" x14ac:dyDescent="0.2">
      <c r="A3385" s="14" t="s">
        <v>3705</v>
      </c>
      <c r="B3385" s="14" t="s">
        <v>453</v>
      </c>
      <c r="C3385" s="14" t="s">
        <v>51</v>
      </c>
      <c r="D3385" s="14" t="s">
        <v>3670</v>
      </c>
      <c r="E3385" s="14" t="s">
        <v>61</v>
      </c>
      <c r="F3385" s="15">
        <v>8.4829799999999995</v>
      </c>
      <c r="G3385" s="15">
        <v>1.50404</v>
      </c>
    </row>
    <row r="3386" spans="1:7" x14ac:dyDescent="0.2">
      <c r="A3386" s="14" t="s">
        <v>3706</v>
      </c>
      <c r="B3386" s="14" t="s">
        <v>453</v>
      </c>
      <c r="C3386" s="14" t="s">
        <v>51</v>
      </c>
      <c r="D3386" s="14" t="s">
        <v>3670</v>
      </c>
      <c r="E3386" s="14" t="s">
        <v>61</v>
      </c>
      <c r="F3386" s="15">
        <v>1.57257</v>
      </c>
      <c r="G3386" s="15">
        <v>4.6710000000000002E-2</v>
      </c>
    </row>
    <row r="3387" spans="1:7" x14ac:dyDescent="0.2">
      <c r="A3387" s="14" t="s">
        <v>3707</v>
      </c>
      <c r="B3387" s="14" t="s">
        <v>453</v>
      </c>
      <c r="C3387" s="14" t="s">
        <v>51</v>
      </c>
      <c r="D3387" s="14" t="s">
        <v>3670</v>
      </c>
      <c r="E3387" s="14" t="s">
        <v>61</v>
      </c>
      <c r="F3387" s="15">
        <v>11.20823</v>
      </c>
      <c r="G3387" s="15">
        <v>1.9872399999999999</v>
      </c>
    </row>
    <row r="3388" spans="1:7" x14ac:dyDescent="0.2">
      <c r="A3388" s="14" t="s">
        <v>3708</v>
      </c>
      <c r="B3388" s="14" t="s">
        <v>453</v>
      </c>
      <c r="C3388" s="14" t="s">
        <v>51</v>
      </c>
      <c r="D3388" s="14" t="s">
        <v>3670</v>
      </c>
      <c r="E3388" s="14" t="s">
        <v>61</v>
      </c>
      <c r="F3388" s="15">
        <v>10.485099999999999</v>
      </c>
      <c r="G3388" s="15">
        <v>1.85903</v>
      </c>
    </row>
    <row r="3389" spans="1:7" x14ac:dyDescent="0.2">
      <c r="A3389" s="14" t="s">
        <v>3709</v>
      </c>
      <c r="B3389" s="14" t="s">
        <v>3669</v>
      </c>
      <c r="C3389" s="14" t="s">
        <v>51</v>
      </c>
      <c r="D3389" s="14" t="s">
        <v>3670</v>
      </c>
      <c r="E3389" s="14" t="s">
        <v>61</v>
      </c>
      <c r="F3389" s="15">
        <v>8.5650700000000004</v>
      </c>
      <c r="G3389" s="15">
        <v>1.58971</v>
      </c>
    </row>
    <row r="3390" spans="1:7" x14ac:dyDescent="0.2">
      <c r="A3390" s="14" t="s">
        <v>3710</v>
      </c>
      <c r="B3390" s="14" t="s">
        <v>453</v>
      </c>
      <c r="C3390" s="14" t="s">
        <v>51</v>
      </c>
      <c r="D3390" s="14" t="s">
        <v>3670</v>
      </c>
      <c r="E3390" s="14" t="s">
        <v>61</v>
      </c>
      <c r="F3390" s="15">
        <v>9.9887300000000003</v>
      </c>
      <c r="G3390" s="15">
        <v>1.75031</v>
      </c>
    </row>
    <row r="3391" spans="1:7" x14ac:dyDescent="0.2">
      <c r="A3391" s="14" t="s">
        <v>3711</v>
      </c>
      <c r="B3391" s="14" t="s">
        <v>453</v>
      </c>
      <c r="C3391" s="14" t="s">
        <v>51</v>
      </c>
      <c r="D3391" s="14" t="s">
        <v>3670</v>
      </c>
      <c r="E3391" s="14" t="s">
        <v>61</v>
      </c>
      <c r="F3391" s="15">
        <v>14.816420000000001</v>
      </c>
      <c r="G3391" s="15">
        <v>2.6033300000000001</v>
      </c>
    </row>
    <row r="3392" spans="1:7" x14ac:dyDescent="0.2">
      <c r="A3392" s="14" t="s">
        <v>3712</v>
      </c>
      <c r="B3392" s="14" t="s">
        <v>453</v>
      </c>
      <c r="C3392" s="14" t="s">
        <v>51</v>
      </c>
      <c r="D3392" s="14" t="s">
        <v>3670</v>
      </c>
      <c r="E3392" s="14" t="s">
        <v>61</v>
      </c>
      <c r="F3392" s="15">
        <v>52.620420000000003</v>
      </c>
      <c r="G3392" s="15">
        <v>8.9745000000000008</v>
      </c>
    </row>
    <row r="3393" spans="1:7" x14ac:dyDescent="0.2">
      <c r="A3393" s="14" t="s">
        <v>3713</v>
      </c>
      <c r="B3393" s="14" t="s">
        <v>453</v>
      </c>
      <c r="C3393" s="14" t="s">
        <v>51</v>
      </c>
      <c r="D3393" s="14" t="s">
        <v>3670</v>
      </c>
      <c r="E3393" s="14" t="s">
        <v>61</v>
      </c>
      <c r="F3393" s="15">
        <v>19.198139999999999</v>
      </c>
      <c r="G3393" s="15">
        <v>3.40381</v>
      </c>
    </row>
    <row r="3394" spans="1:7" x14ac:dyDescent="0.2">
      <c r="A3394" s="14" t="s">
        <v>3714</v>
      </c>
      <c r="B3394" s="14" t="s">
        <v>453</v>
      </c>
      <c r="C3394" s="14" t="s">
        <v>51</v>
      </c>
      <c r="D3394" s="14" t="s">
        <v>3670</v>
      </c>
      <c r="E3394" s="14" t="s">
        <v>61</v>
      </c>
      <c r="F3394" s="15">
        <v>13.43444</v>
      </c>
      <c r="G3394" s="15">
        <v>0.39900000000000002</v>
      </c>
    </row>
    <row r="3395" spans="1:7" x14ac:dyDescent="0.2">
      <c r="A3395" s="14" t="s">
        <v>3715</v>
      </c>
      <c r="B3395" s="14" t="s">
        <v>453</v>
      </c>
      <c r="C3395" s="14" t="s">
        <v>51</v>
      </c>
      <c r="D3395" s="14" t="s">
        <v>3670</v>
      </c>
      <c r="E3395" s="14" t="s">
        <v>61</v>
      </c>
      <c r="F3395" s="15">
        <v>11.004110000000001</v>
      </c>
      <c r="G3395" s="15">
        <v>1.95105</v>
      </c>
    </row>
    <row r="3396" spans="1:7" x14ac:dyDescent="0.2">
      <c r="A3396" s="14" t="s">
        <v>3716</v>
      </c>
      <c r="B3396" s="14" t="s">
        <v>453</v>
      </c>
      <c r="C3396" s="14" t="s">
        <v>51</v>
      </c>
      <c r="D3396" s="14" t="s">
        <v>3670</v>
      </c>
      <c r="E3396" s="14" t="s">
        <v>61</v>
      </c>
      <c r="F3396" s="15">
        <v>18.726929999999999</v>
      </c>
      <c r="G3396" s="15">
        <v>3.3203100000000001</v>
      </c>
    </row>
    <row r="3397" spans="1:7" x14ac:dyDescent="0.2">
      <c r="A3397" s="14" t="s">
        <v>3717</v>
      </c>
      <c r="B3397" s="14" t="s">
        <v>453</v>
      </c>
      <c r="C3397" s="14" t="s">
        <v>51</v>
      </c>
      <c r="D3397" s="14" t="s">
        <v>3670</v>
      </c>
      <c r="E3397" s="14" t="s">
        <v>61</v>
      </c>
      <c r="F3397" s="15">
        <v>27.81888</v>
      </c>
      <c r="G3397" s="15">
        <v>4.9075600000000001</v>
      </c>
    </row>
    <row r="3398" spans="1:7" x14ac:dyDescent="0.2">
      <c r="A3398" s="14" t="s">
        <v>3718</v>
      </c>
      <c r="B3398" s="14" t="s">
        <v>453</v>
      </c>
      <c r="C3398" s="14" t="s">
        <v>51</v>
      </c>
      <c r="D3398" s="14" t="s">
        <v>3670</v>
      </c>
      <c r="E3398" s="14" t="s">
        <v>61</v>
      </c>
      <c r="F3398" s="15">
        <v>8.2328299999999999</v>
      </c>
      <c r="G3398" s="15">
        <v>1.4610399999999999</v>
      </c>
    </row>
    <row r="3399" spans="1:7" x14ac:dyDescent="0.2">
      <c r="A3399" s="14" t="s">
        <v>3719</v>
      </c>
      <c r="B3399" s="14" t="s">
        <v>453</v>
      </c>
      <c r="C3399" s="14" t="s">
        <v>51</v>
      </c>
      <c r="D3399" s="14" t="s">
        <v>3670</v>
      </c>
      <c r="E3399" s="14" t="s">
        <v>61</v>
      </c>
      <c r="F3399" s="15">
        <v>7.39499</v>
      </c>
      <c r="G3399" s="15">
        <v>1.31115</v>
      </c>
    </row>
    <row r="3400" spans="1:7" x14ac:dyDescent="0.2">
      <c r="A3400" s="14" t="s">
        <v>3720</v>
      </c>
      <c r="B3400" s="14" t="s">
        <v>453</v>
      </c>
      <c r="C3400" s="14" t="s">
        <v>51</v>
      </c>
      <c r="D3400" s="14" t="s">
        <v>3670</v>
      </c>
      <c r="E3400" s="14" t="s">
        <v>61</v>
      </c>
      <c r="F3400" s="15">
        <v>39.803890000000003</v>
      </c>
      <c r="G3400" s="15">
        <v>7.0572800000000004</v>
      </c>
    </row>
    <row r="3401" spans="1:7" x14ac:dyDescent="0.2">
      <c r="A3401" s="14" t="s">
        <v>3721</v>
      </c>
      <c r="B3401" s="14" t="s">
        <v>453</v>
      </c>
      <c r="C3401" s="14" t="s">
        <v>51</v>
      </c>
      <c r="D3401" s="14" t="s">
        <v>3670</v>
      </c>
      <c r="E3401" s="14" t="s">
        <v>61</v>
      </c>
      <c r="F3401" s="15">
        <v>36.566009999999999</v>
      </c>
      <c r="G3401" s="15">
        <v>6.45648</v>
      </c>
    </row>
    <row r="3402" spans="1:7" x14ac:dyDescent="0.2">
      <c r="A3402" s="14" t="s">
        <v>3722</v>
      </c>
      <c r="B3402" s="14" t="s">
        <v>453</v>
      </c>
      <c r="C3402" s="14" t="s">
        <v>51</v>
      </c>
      <c r="D3402" s="14" t="s">
        <v>3670</v>
      </c>
      <c r="E3402" s="14" t="s">
        <v>61</v>
      </c>
      <c r="F3402" s="15">
        <v>22.720800000000001</v>
      </c>
      <c r="G3402" s="15">
        <v>4.0284300000000002</v>
      </c>
    </row>
    <row r="3403" spans="1:7" x14ac:dyDescent="0.2">
      <c r="A3403" s="14" t="s">
        <v>3723</v>
      </c>
      <c r="B3403" s="14" t="s">
        <v>453</v>
      </c>
      <c r="C3403" s="14" t="s">
        <v>51</v>
      </c>
      <c r="D3403" s="14" t="s">
        <v>3670</v>
      </c>
      <c r="E3403" s="14" t="s">
        <v>61</v>
      </c>
      <c r="F3403" s="15">
        <v>29.40185</v>
      </c>
      <c r="G3403" s="15">
        <v>1.9319500000000001</v>
      </c>
    </row>
    <row r="3404" spans="1:7" x14ac:dyDescent="0.2">
      <c r="A3404" s="14" t="s">
        <v>3724</v>
      </c>
      <c r="B3404" s="14" t="s">
        <v>3669</v>
      </c>
      <c r="C3404" s="14" t="s">
        <v>51</v>
      </c>
      <c r="D3404" s="14" t="s">
        <v>3670</v>
      </c>
      <c r="E3404" s="14" t="s">
        <v>61</v>
      </c>
      <c r="F3404" s="15">
        <v>22.362939999999998</v>
      </c>
      <c r="G3404" s="15">
        <v>3.9743400000000002</v>
      </c>
    </row>
    <row r="3405" spans="1:7" x14ac:dyDescent="0.2">
      <c r="A3405" s="14" t="s">
        <v>3725</v>
      </c>
      <c r="B3405" s="14" t="s">
        <v>453</v>
      </c>
      <c r="C3405" s="14" t="s">
        <v>51</v>
      </c>
      <c r="D3405" s="14" t="s">
        <v>3670</v>
      </c>
      <c r="E3405" s="14" t="s">
        <v>61</v>
      </c>
      <c r="F3405" s="15">
        <v>7.6187199999999997</v>
      </c>
      <c r="G3405" s="15">
        <v>1.3508100000000001</v>
      </c>
    </row>
    <row r="3406" spans="1:7" x14ac:dyDescent="0.2">
      <c r="A3406" s="14" t="s">
        <v>3726</v>
      </c>
      <c r="B3406" s="14" t="s">
        <v>3669</v>
      </c>
      <c r="C3406" s="14" t="s">
        <v>51</v>
      </c>
      <c r="D3406" s="14" t="s">
        <v>3670</v>
      </c>
      <c r="E3406" s="14" t="s">
        <v>61</v>
      </c>
      <c r="F3406" s="15">
        <v>8.0573999999999995</v>
      </c>
      <c r="G3406" s="15">
        <v>1.4293100000000001</v>
      </c>
    </row>
    <row r="3407" spans="1:7" x14ac:dyDescent="0.2">
      <c r="A3407" s="14" t="s">
        <v>3727</v>
      </c>
      <c r="B3407" s="14" t="s">
        <v>3669</v>
      </c>
      <c r="C3407" s="14" t="s">
        <v>51</v>
      </c>
      <c r="D3407" s="14" t="s">
        <v>3670</v>
      </c>
      <c r="E3407" s="14" t="s">
        <v>61</v>
      </c>
      <c r="F3407" s="15">
        <v>3.6598600000000001</v>
      </c>
      <c r="G3407" s="15">
        <v>0.66549000000000003</v>
      </c>
    </row>
    <row r="3408" spans="1:7" x14ac:dyDescent="0.2">
      <c r="A3408" s="14" t="s">
        <v>3728</v>
      </c>
      <c r="B3408" s="14" t="s">
        <v>3669</v>
      </c>
      <c r="C3408" s="14" t="s">
        <v>51</v>
      </c>
      <c r="D3408" s="14" t="s">
        <v>3670</v>
      </c>
      <c r="E3408" s="14" t="s">
        <v>61</v>
      </c>
      <c r="F3408" s="15">
        <v>14.036849999999999</v>
      </c>
      <c r="G3408" s="15">
        <v>2.3938299999999999</v>
      </c>
    </row>
    <row r="3409" spans="1:7" x14ac:dyDescent="0.2">
      <c r="A3409" s="14" t="s">
        <v>3729</v>
      </c>
      <c r="B3409" s="14" t="s">
        <v>3669</v>
      </c>
      <c r="C3409" s="14" t="s">
        <v>51</v>
      </c>
      <c r="D3409" s="14" t="s">
        <v>3670</v>
      </c>
      <c r="E3409" s="14" t="s">
        <v>61</v>
      </c>
      <c r="F3409" s="15">
        <v>37.282310000000003</v>
      </c>
      <c r="G3409" s="15">
        <v>6.61022</v>
      </c>
    </row>
    <row r="3410" spans="1:7" x14ac:dyDescent="0.2">
      <c r="A3410" s="14" t="s">
        <v>3730</v>
      </c>
      <c r="B3410" s="14" t="s">
        <v>3669</v>
      </c>
      <c r="C3410" s="14" t="s">
        <v>51</v>
      </c>
      <c r="D3410" s="14" t="s">
        <v>3670</v>
      </c>
      <c r="E3410" s="14" t="s">
        <v>61</v>
      </c>
      <c r="F3410" s="15">
        <v>4.6332000000000004</v>
      </c>
      <c r="G3410" s="15">
        <v>0.82147999999999999</v>
      </c>
    </row>
    <row r="3411" spans="1:7" x14ac:dyDescent="0.2">
      <c r="A3411" s="14" t="s">
        <v>3731</v>
      </c>
      <c r="B3411" s="14" t="s">
        <v>453</v>
      </c>
      <c r="C3411" s="14" t="s">
        <v>51</v>
      </c>
      <c r="D3411" s="14" t="s">
        <v>3670</v>
      </c>
      <c r="E3411" s="14" t="s">
        <v>61</v>
      </c>
      <c r="F3411" s="15">
        <v>4.6752200000000004</v>
      </c>
      <c r="G3411" s="15">
        <v>0.82891999999999999</v>
      </c>
    </row>
    <row r="3412" spans="1:7" x14ac:dyDescent="0.2">
      <c r="A3412" s="14" t="s">
        <v>3732</v>
      </c>
      <c r="B3412" s="14" t="s">
        <v>3669</v>
      </c>
      <c r="C3412" s="14" t="s">
        <v>51</v>
      </c>
      <c r="D3412" s="14" t="s">
        <v>3670</v>
      </c>
      <c r="E3412" s="14" t="s">
        <v>61</v>
      </c>
      <c r="F3412" s="15">
        <v>5.35405</v>
      </c>
      <c r="G3412" s="15">
        <v>0.94928000000000001</v>
      </c>
    </row>
    <row r="3413" spans="1:7" x14ac:dyDescent="0.2">
      <c r="A3413" s="14" t="s">
        <v>3733</v>
      </c>
      <c r="B3413" s="14" t="s">
        <v>3669</v>
      </c>
      <c r="C3413" s="14" t="s">
        <v>51</v>
      </c>
      <c r="D3413" s="14" t="s">
        <v>3670</v>
      </c>
      <c r="E3413" s="14" t="s">
        <v>61</v>
      </c>
      <c r="F3413" s="15">
        <v>9.8467900000000004</v>
      </c>
      <c r="G3413" s="15">
        <v>1.8165100000000001</v>
      </c>
    </row>
    <row r="3414" spans="1:7" x14ac:dyDescent="0.2">
      <c r="A3414" s="14" t="s">
        <v>3734</v>
      </c>
      <c r="B3414" s="14" t="s">
        <v>453</v>
      </c>
      <c r="C3414" s="14" t="s">
        <v>51</v>
      </c>
      <c r="D3414" s="14" t="s">
        <v>3670</v>
      </c>
      <c r="E3414" s="14" t="s">
        <v>61</v>
      </c>
      <c r="F3414" s="15">
        <v>2.1215700000000002</v>
      </c>
      <c r="G3414" s="15">
        <v>0.37615999999999999</v>
      </c>
    </row>
    <row r="3415" spans="1:7" x14ac:dyDescent="0.2">
      <c r="A3415" s="14" t="s">
        <v>3735</v>
      </c>
      <c r="B3415" s="14" t="s">
        <v>3669</v>
      </c>
      <c r="C3415" s="14" t="s">
        <v>51</v>
      </c>
      <c r="D3415" s="14" t="s">
        <v>3670</v>
      </c>
      <c r="E3415" s="14" t="s">
        <v>61</v>
      </c>
      <c r="F3415" s="15">
        <v>10.504339999999999</v>
      </c>
      <c r="G3415" s="15">
        <v>0.31197999999999998</v>
      </c>
    </row>
    <row r="3416" spans="1:7" x14ac:dyDescent="0.2">
      <c r="A3416" s="14" t="s">
        <v>3736</v>
      </c>
      <c r="B3416" s="14" t="s">
        <v>3669</v>
      </c>
      <c r="C3416" s="14" t="s">
        <v>51</v>
      </c>
      <c r="D3416" s="14" t="s">
        <v>3670</v>
      </c>
      <c r="E3416" s="14" t="s">
        <v>61</v>
      </c>
      <c r="F3416" s="15">
        <v>41.330289999999998</v>
      </c>
      <c r="G3416" s="15">
        <v>7.2678099999999999</v>
      </c>
    </row>
    <row r="3417" spans="1:7" x14ac:dyDescent="0.2">
      <c r="A3417" s="14" t="s">
        <v>3737</v>
      </c>
      <c r="B3417" s="14" t="s">
        <v>3669</v>
      </c>
      <c r="C3417" s="14" t="s">
        <v>51</v>
      </c>
      <c r="D3417" s="14" t="s">
        <v>3670</v>
      </c>
      <c r="E3417" s="14" t="s">
        <v>61</v>
      </c>
      <c r="F3417" s="15">
        <v>5.8053699999999999</v>
      </c>
      <c r="G3417" s="15">
        <v>0.98394000000000004</v>
      </c>
    </row>
    <row r="3418" spans="1:7" x14ac:dyDescent="0.2">
      <c r="A3418" s="14" t="s">
        <v>3738</v>
      </c>
      <c r="B3418" s="14" t="s">
        <v>3669</v>
      </c>
      <c r="C3418" s="14" t="s">
        <v>51</v>
      </c>
      <c r="D3418" s="14" t="s">
        <v>3670</v>
      </c>
      <c r="E3418" s="14" t="s">
        <v>61</v>
      </c>
      <c r="F3418" s="15">
        <v>7.51112</v>
      </c>
      <c r="G3418" s="15">
        <v>1.3170900000000001</v>
      </c>
    </row>
    <row r="3419" spans="1:7" x14ac:dyDescent="0.2">
      <c r="A3419" s="14" t="s">
        <v>3739</v>
      </c>
      <c r="B3419" s="14" t="s">
        <v>453</v>
      </c>
      <c r="C3419" s="14" t="s">
        <v>51</v>
      </c>
      <c r="D3419" s="14" t="s">
        <v>3670</v>
      </c>
      <c r="E3419" s="14" t="s">
        <v>61</v>
      </c>
      <c r="F3419" s="15">
        <v>4.70167</v>
      </c>
      <c r="G3419" s="15">
        <v>0.83360999999999996</v>
      </c>
    </row>
    <row r="3420" spans="1:7" x14ac:dyDescent="0.2">
      <c r="A3420" s="14" t="s">
        <v>3740</v>
      </c>
      <c r="B3420" s="14" t="s">
        <v>453</v>
      </c>
      <c r="C3420" s="14" t="s">
        <v>51</v>
      </c>
      <c r="D3420" s="14" t="s">
        <v>3670</v>
      </c>
      <c r="E3420" s="14" t="s">
        <v>61</v>
      </c>
      <c r="F3420" s="15">
        <v>9.9281199999999998</v>
      </c>
      <c r="G3420" s="15">
        <v>1.7245299999999999</v>
      </c>
    </row>
    <row r="3421" spans="1:7" x14ac:dyDescent="0.2">
      <c r="A3421" s="14" t="s">
        <v>3741</v>
      </c>
      <c r="B3421" s="14" t="s">
        <v>453</v>
      </c>
      <c r="C3421" s="14" t="s">
        <v>51</v>
      </c>
      <c r="D3421" s="14" t="s">
        <v>3670</v>
      </c>
      <c r="E3421" s="14" t="s">
        <v>61</v>
      </c>
      <c r="F3421" s="15">
        <v>5.9273100000000003</v>
      </c>
      <c r="G3421" s="15">
        <v>1.0341199999999999</v>
      </c>
    </row>
    <row r="3422" spans="1:7" x14ac:dyDescent="0.2">
      <c r="A3422" s="14" t="s">
        <v>3742</v>
      </c>
      <c r="B3422" s="14" t="s">
        <v>453</v>
      </c>
      <c r="C3422" s="14" t="s">
        <v>51</v>
      </c>
      <c r="D3422" s="14" t="s">
        <v>3670</v>
      </c>
      <c r="E3422" s="14" t="s">
        <v>61</v>
      </c>
      <c r="F3422" s="15">
        <v>23.305309999999999</v>
      </c>
      <c r="G3422" s="15">
        <v>4.1326999999999998</v>
      </c>
    </row>
    <row r="3423" spans="1:7" x14ac:dyDescent="0.2">
      <c r="A3423" s="14" t="s">
        <v>3743</v>
      </c>
      <c r="B3423" s="14" t="s">
        <v>453</v>
      </c>
      <c r="C3423" s="14" t="s">
        <v>51</v>
      </c>
      <c r="D3423" s="14" t="s">
        <v>3670</v>
      </c>
      <c r="E3423" s="14" t="s">
        <v>61</v>
      </c>
      <c r="F3423" s="15">
        <v>12.38247</v>
      </c>
      <c r="G3423" s="15">
        <v>2.19543</v>
      </c>
    </row>
    <row r="3424" spans="1:7" x14ac:dyDescent="0.2">
      <c r="A3424" s="14" t="s">
        <v>3744</v>
      </c>
      <c r="B3424" s="14" t="s">
        <v>3669</v>
      </c>
      <c r="C3424" s="14" t="s">
        <v>51</v>
      </c>
      <c r="D3424" s="14" t="s">
        <v>3670</v>
      </c>
      <c r="E3424" s="14" t="s">
        <v>61</v>
      </c>
      <c r="F3424" s="15">
        <v>4.5749000000000004</v>
      </c>
      <c r="G3424" s="15">
        <v>0.13586999999999999</v>
      </c>
    </row>
    <row r="3425" spans="1:7" x14ac:dyDescent="0.2">
      <c r="A3425" s="14" t="s">
        <v>3745</v>
      </c>
      <c r="B3425" s="14" t="s">
        <v>3669</v>
      </c>
      <c r="C3425" s="14" t="s">
        <v>51</v>
      </c>
      <c r="D3425" s="14" t="s">
        <v>3670</v>
      </c>
      <c r="E3425" s="14" t="s">
        <v>61</v>
      </c>
      <c r="F3425" s="15">
        <v>8.2416099999999997</v>
      </c>
      <c r="G3425" s="15">
        <v>1.4612499999999999</v>
      </c>
    </row>
    <row r="3426" spans="1:7" x14ac:dyDescent="0.2">
      <c r="A3426" s="14" t="s">
        <v>3746</v>
      </c>
      <c r="B3426" s="14" t="s">
        <v>3669</v>
      </c>
      <c r="C3426" s="14" t="s">
        <v>51</v>
      </c>
      <c r="D3426" s="14" t="s">
        <v>3670</v>
      </c>
      <c r="E3426" s="14" t="s">
        <v>61</v>
      </c>
      <c r="F3426" s="15">
        <v>25.5898</v>
      </c>
      <c r="G3426" s="15">
        <v>4.4830100000000002</v>
      </c>
    </row>
    <row r="3427" spans="1:7" x14ac:dyDescent="0.2">
      <c r="A3427" s="14" t="s">
        <v>3747</v>
      </c>
      <c r="B3427" s="14" t="s">
        <v>3669</v>
      </c>
      <c r="C3427" s="14" t="s">
        <v>51</v>
      </c>
      <c r="D3427" s="14" t="s">
        <v>3670</v>
      </c>
      <c r="E3427" s="14" t="s">
        <v>61</v>
      </c>
      <c r="F3427" s="15">
        <v>2.4697499999999999</v>
      </c>
      <c r="G3427" s="15">
        <v>7.3349999999999999E-2</v>
      </c>
    </row>
    <row r="3428" spans="1:7" x14ac:dyDescent="0.2">
      <c r="A3428" s="14" t="s">
        <v>3748</v>
      </c>
      <c r="B3428" s="14" t="s">
        <v>3669</v>
      </c>
      <c r="C3428" s="14" t="s">
        <v>51</v>
      </c>
      <c r="D3428" s="14" t="s">
        <v>3670</v>
      </c>
      <c r="E3428" s="14" t="s">
        <v>61</v>
      </c>
      <c r="F3428" s="15">
        <v>18.11459</v>
      </c>
      <c r="G3428" s="15">
        <v>3.2139799999999998</v>
      </c>
    </row>
    <row r="3429" spans="1:7" x14ac:dyDescent="0.2">
      <c r="A3429" s="14" t="s">
        <v>3749</v>
      </c>
      <c r="B3429" s="14" t="s">
        <v>3669</v>
      </c>
      <c r="C3429" s="14" t="s">
        <v>51</v>
      </c>
      <c r="D3429" s="14" t="s">
        <v>3670</v>
      </c>
      <c r="E3429" s="14" t="s">
        <v>61</v>
      </c>
      <c r="F3429" s="15">
        <v>6.94184</v>
      </c>
      <c r="G3429" s="15">
        <v>1.22662</v>
      </c>
    </row>
    <row r="3430" spans="1:7" x14ac:dyDescent="0.2">
      <c r="A3430" s="14" t="s">
        <v>3750</v>
      </c>
      <c r="B3430" s="14" t="s">
        <v>453</v>
      </c>
      <c r="C3430" s="14" t="s">
        <v>51</v>
      </c>
      <c r="D3430" s="14" t="s">
        <v>3670</v>
      </c>
      <c r="E3430" s="14" t="s">
        <v>61</v>
      </c>
      <c r="F3430" s="15">
        <v>9.0405999999999995</v>
      </c>
      <c r="G3430" s="15">
        <v>1.6050199999999999</v>
      </c>
    </row>
    <row r="3431" spans="1:7" x14ac:dyDescent="0.2">
      <c r="A3431" s="14" t="s">
        <v>3751</v>
      </c>
      <c r="B3431" s="14" t="s">
        <v>453</v>
      </c>
      <c r="C3431" s="14" t="s">
        <v>51</v>
      </c>
      <c r="D3431" s="14" t="s">
        <v>3670</v>
      </c>
      <c r="E3431" s="14" t="s">
        <v>61</v>
      </c>
      <c r="F3431" s="15">
        <v>4.8116599999999998</v>
      </c>
      <c r="G3431" s="15">
        <v>0.14291000000000001</v>
      </c>
    </row>
    <row r="3432" spans="1:7" x14ac:dyDescent="0.2">
      <c r="A3432" s="14" t="s">
        <v>3752</v>
      </c>
      <c r="B3432" s="14" t="s">
        <v>453</v>
      </c>
      <c r="C3432" s="14" t="s">
        <v>51</v>
      </c>
      <c r="D3432" s="14" t="s">
        <v>3670</v>
      </c>
      <c r="E3432" s="14" t="s">
        <v>61</v>
      </c>
      <c r="F3432" s="15">
        <v>33.026499999999999</v>
      </c>
      <c r="G3432" s="15">
        <v>5.8485399999999998</v>
      </c>
    </row>
    <row r="3433" spans="1:7" x14ac:dyDescent="0.2">
      <c r="A3433" s="14" t="s">
        <v>3753</v>
      </c>
      <c r="B3433" s="14" t="s">
        <v>453</v>
      </c>
      <c r="C3433" s="14" t="s">
        <v>51</v>
      </c>
      <c r="D3433" s="14" t="s">
        <v>3670</v>
      </c>
      <c r="E3433" s="14" t="s">
        <v>61</v>
      </c>
      <c r="F3433" s="15">
        <v>18.489820000000002</v>
      </c>
      <c r="G3433" s="15">
        <v>3.27827</v>
      </c>
    </row>
    <row r="3434" spans="1:7" x14ac:dyDescent="0.2">
      <c r="A3434" s="14" t="s">
        <v>3754</v>
      </c>
      <c r="B3434" s="14" t="s">
        <v>453</v>
      </c>
      <c r="C3434" s="14" t="s">
        <v>51</v>
      </c>
      <c r="D3434" s="14" t="s">
        <v>3670</v>
      </c>
      <c r="E3434" s="14" t="s">
        <v>61</v>
      </c>
      <c r="F3434" s="15">
        <v>5.7683200000000001</v>
      </c>
      <c r="G3434" s="15">
        <v>1.0233699999999999</v>
      </c>
    </row>
    <row r="3435" spans="1:7" x14ac:dyDescent="0.2">
      <c r="A3435" s="14" t="s">
        <v>3755</v>
      </c>
      <c r="B3435" s="14" t="s">
        <v>453</v>
      </c>
      <c r="C3435" s="14" t="s">
        <v>51</v>
      </c>
      <c r="D3435" s="14" t="s">
        <v>3670</v>
      </c>
      <c r="E3435" s="14" t="s">
        <v>61</v>
      </c>
      <c r="F3435" s="15">
        <v>21.237680000000001</v>
      </c>
      <c r="G3435" s="15">
        <v>3.7654700000000001</v>
      </c>
    </row>
    <row r="3436" spans="1:7" x14ac:dyDescent="0.2">
      <c r="A3436" s="14" t="s">
        <v>3756</v>
      </c>
      <c r="B3436" s="14" t="s">
        <v>453</v>
      </c>
      <c r="C3436" s="14" t="s">
        <v>51</v>
      </c>
      <c r="D3436" s="14" t="s">
        <v>3670</v>
      </c>
      <c r="E3436" s="14" t="s">
        <v>61</v>
      </c>
      <c r="F3436" s="15">
        <v>4.1589700000000001</v>
      </c>
      <c r="G3436" s="15">
        <v>0.74450000000000005</v>
      </c>
    </row>
    <row r="3437" spans="1:7" x14ac:dyDescent="0.2">
      <c r="A3437" s="14" t="s">
        <v>3757</v>
      </c>
      <c r="B3437" s="14" t="s">
        <v>453</v>
      </c>
      <c r="C3437" s="14" t="s">
        <v>51</v>
      </c>
      <c r="D3437" s="14" t="s">
        <v>3670</v>
      </c>
      <c r="E3437" s="14" t="s">
        <v>61</v>
      </c>
      <c r="F3437" s="15">
        <v>8.3883899999999993</v>
      </c>
      <c r="G3437" s="15">
        <v>1.4846999999999999</v>
      </c>
    </row>
    <row r="3438" spans="1:7" x14ac:dyDescent="0.2">
      <c r="A3438" s="14" t="s">
        <v>3758</v>
      </c>
      <c r="B3438" s="14" t="s">
        <v>453</v>
      </c>
      <c r="C3438" s="14" t="s">
        <v>51</v>
      </c>
      <c r="D3438" s="14" t="s">
        <v>3670</v>
      </c>
      <c r="E3438" s="14" t="s">
        <v>61</v>
      </c>
      <c r="F3438" s="15">
        <v>1.8719600000000001</v>
      </c>
      <c r="G3438" s="15">
        <v>0.33642</v>
      </c>
    </row>
    <row r="3439" spans="1:7" x14ac:dyDescent="0.2">
      <c r="A3439" s="14" t="s">
        <v>3759</v>
      </c>
      <c r="B3439" s="14" t="s">
        <v>453</v>
      </c>
      <c r="C3439" s="14" t="s">
        <v>51</v>
      </c>
      <c r="D3439" s="14" t="s">
        <v>3670</v>
      </c>
      <c r="E3439" s="14" t="s">
        <v>61</v>
      </c>
      <c r="F3439" s="15">
        <v>9.4254099999999994</v>
      </c>
      <c r="G3439" s="15">
        <v>1.64693</v>
      </c>
    </row>
    <row r="3440" spans="1:7" x14ac:dyDescent="0.2">
      <c r="A3440" s="14" t="s">
        <v>3760</v>
      </c>
      <c r="B3440" s="14" t="s">
        <v>453</v>
      </c>
      <c r="C3440" s="14" t="s">
        <v>51</v>
      </c>
      <c r="D3440" s="14" t="s">
        <v>3670</v>
      </c>
      <c r="E3440" s="14" t="s">
        <v>61</v>
      </c>
      <c r="F3440" s="15">
        <v>11.233470000000001</v>
      </c>
      <c r="G3440" s="15">
        <v>1.99329</v>
      </c>
    </row>
    <row r="3441" spans="1:7" x14ac:dyDescent="0.2">
      <c r="A3441" s="14" t="s">
        <v>3761</v>
      </c>
      <c r="B3441" s="14" t="s">
        <v>3669</v>
      </c>
      <c r="C3441" s="14" t="s">
        <v>51</v>
      </c>
      <c r="D3441" s="14" t="s">
        <v>3670</v>
      </c>
      <c r="E3441" s="14" t="s">
        <v>61</v>
      </c>
      <c r="F3441" s="15">
        <v>0.92237000000000002</v>
      </c>
      <c r="G3441" s="15">
        <v>0.17402000000000001</v>
      </c>
    </row>
    <row r="3442" spans="1:7" x14ac:dyDescent="0.2">
      <c r="A3442" s="14" t="s">
        <v>3762</v>
      </c>
      <c r="B3442" s="14" t="s">
        <v>3669</v>
      </c>
      <c r="C3442" s="14" t="s">
        <v>51</v>
      </c>
      <c r="D3442" s="14" t="s">
        <v>3670</v>
      </c>
      <c r="E3442" s="14" t="s">
        <v>61</v>
      </c>
      <c r="F3442" s="15">
        <v>19.991540000000001</v>
      </c>
      <c r="G3442" s="15">
        <v>3.5474600000000001</v>
      </c>
    </row>
    <row r="3443" spans="1:7" x14ac:dyDescent="0.2">
      <c r="A3443" s="14" t="s">
        <v>3763</v>
      </c>
      <c r="B3443" s="14" t="s">
        <v>453</v>
      </c>
      <c r="C3443" s="14" t="s">
        <v>51</v>
      </c>
      <c r="D3443" s="14" t="s">
        <v>3670</v>
      </c>
      <c r="E3443" s="14" t="s">
        <v>61</v>
      </c>
      <c r="F3443" s="15">
        <v>2.4435500000000001</v>
      </c>
      <c r="G3443" s="15">
        <v>0.43324000000000001</v>
      </c>
    </row>
    <row r="3444" spans="1:7" x14ac:dyDescent="0.2">
      <c r="A3444" s="14" t="s">
        <v>3764</v>
      </c>
      <c r="B3444" s="14" t="s">
        <v>453</v>
      </c>
      <c r="C3444" s="14" t="s">
        <v>51</v>
      </c>
      <c r="D3444" s="14" t="s">
        <v>3670</v>
      </c>
      <c r="E3444" s="14" t="s">
        <v>61</v>
      </c>
      <c r="F3444" s="15">
        <v>10.04236</v>
      </c>
      <c r="G3444" s="15">
        <v>1.8889800000000001</v>
      </c>
    </row>
    <row r="3445" spans="1:7" x14ac:dyDescent="0.2">
      <c r="A3445" s="14" t="s">
        <v>3765</v>
      </c>
      <c r="B3445" s="14" t="s">
        <v>453</v>
      </c>
      <c r="C3445" s="14" t="s">
        <v>51</v>
      </c>
      <c r="D3445" s="14" t="s">
        <v>3670</v>
      </c>
      <c r="E3445" s="14" t="s">
        <v>61</v>
      </c>
      <c r="F3445" s="15">
        <v>9.7743000000000002</v>
      </c>
      <c r="G3445" s="15">
        <v>1.7657099999999999</v>
      </c>
    </row>
    <row r="3446" spans="1:7" x14ac:dyDescent="0.2">
      <c r="A3446" s="14" t="s">
        <v>3766</v>
      </c>
      <c r="B3446" s="14" t="s">
        <v>3669</v>
      </c>
      <c r="C3446" s="14" t="s">
        <v>51</v>
      </c>
      <c r="D3446" s="14" t="s">
        <v>3670</v>
      </c>
      <c r="E3446" s="14" t="s">
        <v>61</v>
      </c>
      <c r="F3446" s="15">
        <v>9.8939199999999996</v>
      </c>
      <c r="G3446" s="15">
        <v>1.8249299999999999</v>
      </c>
    </row>
    <row r="3447" spans="1:7" x14ac:dyDescent="0.2">
      <c r="A3447" s="14" t="s">
        <v>3767</v>
      </c>
      <c r="B3447" s="14" t="s">
        <v>453</v>
      </c>
      <c r="C3447" s="14" t="s">
        <v>51</v>
      </c>
      <c r="D3447" s="14" t="s">
        <v>3670</v>
      </c>
      <c r="E3447" s="14" t="s">
        <v>61</v>
      </c>
      <c r="F3447" s="15">
        <v>25.361219999999999</v>
      </c>
      <c r="G3447" s="15">
        <v>4.4965799999999998</v>
      </c>
    </row>
    <row r="3448" spans="1:7" x14ac:dyDescent="0.2">
      <c r="A3448" s="14" t="s">
        <v>3768</v>
      </c>
      <c r="B3448" s="14" t="s">
        <v>453</v>
      </c>
      <c r="C3448" s="14" t="s">
        <v>51</v>
      </c>
      <c r="D3448" s="14" t="s">
        <v>3670</v>
      </c>
      <c r="E3448" s="14" t="s">
        <v>61</v>
      </c>
      <c r="F3448" s="15">
        <v>4.7714999999999996</v>
      </c>
      <c r="G3448" s="15">
        <v>0.84599999999999997</v>
      </c>
    </row>
    <row r="3449" spans="1:7" x14ac:dyDescent="0.2">
      <c r="A3449" s="14" t="s">
        <v>3769</v>
      </c>
      <c r="B3449" s="14" t="s">
        <v>453</v>
      </c>
      <c r="C3449" s="14" t="s">
        <v>51</v>
      </c>
      <c r="D3449" s="14" t="s">
        <v>3670</v>
      </c>
      <c r="E3449" s="14" t="s">
        <v>61</v>
      </c>
      <c r="F3449" s="15">
        <v>2.4723099999999998</v>
      </c>
      <c r="G3449" s="15">
        <v>0.43953999999999999</v>
      </c>
    </row>
    <row r="3450" spans="1:7" x14ac:dyDescent="0.2">
      <c r="A3450" s="14" t="s">
        <v>3770</v>
      </c>
      <c r="B3450" s="14" t="s">
        <v>453</v>
      </c>
      <c r="C3450" s="14" t="s">
        <v>51</v>
      </c>
      <c r="D3450" s="14" t="s">
        <v>3670</v>
      </c>
      <c r="E3450" s="14" t="s">
        <v>61</v>
      </c>
      <c r="F3450" s="15">
        <v>3.29725</v>
      </c>
      <c r="G3450" s="15">
        <v>0.57155999999999996</v>
      </c>
    </row>
    <row r="3451" spans="1:7" x14ac:dyDescent="0.2">
      <c r="A3451" s="14" t="s">
        <v>3771</v>
      </c>
      <c r="B3451" s="14" t="s">
        <v>3669</v>
      </c>
      <c r="C3451" s="14" t="s">
        <v>51</v>
      </c>
      <c r="D3451" s="14" t="s">
        <v>3670</v>
      </c>
      <c r="E3451" s="14" t="s">
        <v>61</v>
      </c>
      <c r="F3451" s="15">
        <v>14.031359999999999</v>
      </c>
      <c r="G3451" s="15">
        <v>0.41672999999999999</v>
      </c>
    </row>
    <row r="3452" spans="1:7" x14ac:dyDescent="0.2">
      <c r="A3452" s="14" t="s">
        <v>3772</v>
      </c>
      <c r="B3452" s="14" t="s">
        <v>3669</v>
      </c>
      <c r="C3452" s="14" t="s">
        <v>51</v>
      </c>
      <c r="D3452" s="14" t="s">
        <v>3670</v>
      </c>
      <c r="E3452" s="14" t="s">
        <v>61</v>
      </c>
      <c r="F3452" s="15">
        <v>13.10449</v>
      </c>
      <c r="G3452" s="15">
        <v>2.2916300000000001</v>
      </c>
    </row>
    <row r="3453" spans="1:7" x14ac:dyDescent="0.2">
      <c r="A3453" s="14" t="s">
        <v>3773</v>
      </c>
      <c r="B3453" s="14" t="s">
        <v>3669</v>
      </c>
      <c r="C3453" s="14" t="s">
        <v>51</v>
      </c>
      <c r="D3453" s="14" t="s">
        <v>3670</v>
      </c>
      <c r="E3453" s="14" t="s">
        <v>61</v>
      </c>
      <c r="F3453" s="15">
        <v>6.9668900000000002</v>
      </c>
      <c r="G3453" s="15">
        <v>1.23285</v>
      </c>
    </row>
    <row r="3454" spans="1:7" x14ac:dyDescent="0.2">
      <c r="A3454" s="14" t="s">
        <v>3774</v>
      </c>
      <c r="B3454" s="14" t="s">
        <v>3669</v>
      </c>
      <c r="C3454" s="14" t="s">
        <v>51</v>
      </c>
      <c r="D3454" s="14" t="s">
        <v>3670</v>
      </c>
      <c r="E3454" s="14" t="s">
        <v>61</v>
      </c>
      <c r="F3454" s="15">
        <v>38.801580000000001</v>
      </c>
      <c r="G3454" s="15">
        <v>6.8790100000000001</v>
      </c>
    </row>
    <row r="3455" spans="1:7" x14ac:dyDescent="0.2">
      <c r="A3455" s="14" t="s">
        <v>3775</v>
      </c>
      <c r="B3455" s="14" t="s">
        <v>3669</v>
      </c>
      <c r="C3455" s="14" t="s">
        <v>51</v>
      </c>
      <c r="D3455" s="14" t="s">
        <v>3670</v>
      </c>
      <c r="E3455" s="14" t="s">
        <v>61</v>
      </c>
      <c r="F3455" s="15">
        <v>5.74411</v>
      </c>
      <c r="G3455" s="15">
        <v>1.01912</v>
      </c>
    </row>
    <row r="3456" spans="1:7" x14ac:dyDescent="0.2">
      <c r="A3456" s="14" t="s">
        <v>3776</v>
      </c>
      <c r="B3456" s="14" t="s">
        <v>3669</v>
      </c>
      <c r="C3456" s="14" t="s">
        <v>51</v>
      </c>
      <c r="D3456" s="14" t="s">
        <v>3670</v>
      </c>
      <c r="E3456" s="14" t="s">
        <v>61</v>
      </c>
      <c r="F3456" s="15">
        <v>2.5911900000000001</v>
      </c>
      <c r="G3456" s="15">
        <v>0.45942</v>
      </c>
    </row>
    <row r="3457" spans="1:7" x14ac:dyDescent="0.2">
      <c r="A3457" s="14" t="s">
        <v>3777</v>
      </c>
      <c r="B3457" s="14" t="s">
        <v>453</v>
      </c>
      <c r="C3457" s="14" t="s">
        <v>51</v>
      </c>
      <c r="D3457" s="14" t="s">
        <v>3670</v>
      </c>
      <c r="E3457" s="14" t="s">
        <v>61</v>
      </c>
      <c r="F3457" s="15">
        <v>5.7965999999999998</v>
      </c>
      <c r="G3457" s="15">
        <v>1.0144899999999999</v>
      </c>
    </row>
    <row r="3458" spans="1:7" x14ac:dyDescent="0.2">
      <c r="A3458" s="14" t="s">
        <v>3778</v>
      </c>
      <c r="B3458" s="14" t="s">
        <v>453</v>
      </c>
      <c r="C3458" s="14" t="s">
        <v>51</v>
      </c>
      <c r="D3458" s="14" t="s">
        <v>3670</v>
      </c>
      <c r="E3458" s="14" t="s">
        <v>61</v>
      </c>
      <c r="F3458" s="15">
        <v>11.9428</v>
      </c>
      <c r="G3458" s="15">
        <v>2.11748</v>
      </c>
    </row>
    <row r="3459" spans="1:7" x14ac:dyDescent="0.2">
      <c r="A3459" s="14" t="s">
        <v>3779</v>
      </c>
      <c r="B3459" s="14" t="s">
        <v>453</v>
      </c>
      <c r="C3459" s="14" t="s">
        <v>51</v>
      </c>
      <c r="D3459" s="14" t="s">
        <v>3670</v>
      </c>
      <c r="E3459" s="14" t="s">
        <v>61</v>
      </c>
      <c r="F3459" s="15">
        <v>6.6299099999999997</v>
      </c>
      <c r="G3459" s="15">
        <v>1.1758999999999999</v>
      </c>
    </row>
    <row r="3460" spans="1:7" x14ac:dyDescent="0.2">
      <c r="A3460" s="14" t="s">
        <v>3780</v>
      </c>
      <c r="B3460" s="14" t="s">
        <v>3669</v>
      </c>
      <c r="C3460" s="14" t="s">
        <v>51</v>
      </c>
      <c r="D3460" s="14" t="s">
        <v>3670</v>
      </c>
      <c r="E3460" s="14" t="s">
        <v>61</v>
      </c>
      <c r="F3460" s="15">
        <v>13.919409999999999</v>
      </c>
      <c r="G3460" s="15">
        <v>2.36815</v>
      </c>
    </row>
    <row r="3461" spans="1:7" x14ac:dyDescent="0.2">
      <c r="A3461" s="14" t="s">
        <v>3781</v>
      </c>
      <c r="B3461" s="14" t="s">
        <v>292</v>
      </c>
      <c r="C3461" s="14" t="s">
        <v>51</v>
      </c>
      <c r="D3461" s="14" t="s">
        <v>3670</v>
      </c>
      <c r="E3461" s="14" t="s">
        <v>61</v>
      </c>
      <c r="F3461" s="15">
        <v>4.6051900000000003</v>
      </c>
      <c r="G3461" s="15">
        <v>0.8165</v>
      </c>
    </row>
    <row r="3462" spans="1:7" x14ac:dyDescent="0.2">
      <c r="A3462" s="14" t="s">
        <v>3782</v>
      </c>
      <c r="B3462" s="14" t="s">
        <v>453</v>
      </c>
      <c r="C3462" s="14" t="s">
        <v>51</v>
      </c>
      <c r="D3462" s="14" t="s">
        <v>3670</v>
      </c>
      <c r="E3462" s="14" t="s">
        <v>61</v>
      </c>
      <c r="F3462" s="15">
        <v>1.6415299999999999</v>
      </c>
      <c r="G3462" s="15">
        <v>0.26439000000000001</v>
      </c>
    </row>
    <row r="3463" spans="1:7" x14ac:dyDescent="0.2">
      <c r="A3463" s="14" t="s">
        <v>3783</v>
      </c>
      <c r="B3463" s="14" t="s">
        <v>453</v>
      </c>
      <c r="C3463" s="14" t="s">
        <v>51</v>
      </c>
      <c r="D3463" s="14" t="s">
        <v>3670</v>
      </c>
      <c r="E3463" s="14" t="s">
        <v>61</v>
      </c>
      <c r="F3463" s="15">
        <v>3.6305399999999999</v>
      </c>
      <c r="G3463" s="15">
        <v>0.64536000000000004</v>
      </c>
    </row>
    <row r="3464" spans="1:7" x14ac:dyDescent="0.2">
      <c r="A3464" s="14" t="s">
        <v>3784</v>
      </c>
      <c r="B3464" s="14" t="s">
        <v>3669</v>
      </c>
      <c r="C3464" s="14" t="s">
        <v>51</v>
      </c>
      <c r="D3464" s="14" t="s">
        <v>3670</v>
      </c>
      <c r="E3464" s="14" t="s">
        <v>61</v>
      </c>
      <c r="F3464" s="15">
        <v>4.9876500000000004</v>
      </c>
      <c r="G3464" s="15">
        <v>0.88431000000000004</v>
      </c>
    </row>
    <row r="3465" spans="1:7" x14ac:dyDescent="0.2">
      <c r="A3465" s="14" t="s">
        <v>3785</v>
      </c>
      <c r="B3465" s="14" t="s">
        <v>3669</v>
      </c>
      <c r="C3465" s="14" t="s">
        <v>51</v>
      </c>
      <c r="D3465" s="14" t="s">
        <v>3670</v>
      </c>
      <c r="E3465" s="14" t="s">
        <v>61</v>
      </c>
      <c r="F3465" s="15">
        <v>15.738670000000001</v>
      </c>
      <c r="G3465" s="15">
        <v>2.7904800000000001</v>
      </c>
    </row>
    <row r="3466" spans="1:7" x14ac:dyDescent="0.2">
      <c r="A3466" s="14" t="s">
        <v>3786</v>
      </c>
      <c r="B3466" s="14" t="s">
        <v>3669</v>
      </c>
      <c r="C3466" s="14" t="s">
        <v>51</v>
      </c>
      <c r="D3466" s="14" t="s">
        <v>3670</v>
      </c>
      <c r="E3466" s="14" t="s">
        <v>61</v>
      </c>
      <c r="F3466" s="15">
        <v>24.13861</v>
      </c>
      <c r="G3466" s="15">
        <v>4.2793799999999997</v>
      </c>
    </row>
    <row r="3467" spans="1:7" x14ac:dyDescent="0.2">
      <c r="A3467" s="14" t="s">
        <v>3787</v>
      </c>
      <c r="B3467" s="14" t="s">
        <v>453</v>
      </c>
      <c r="C3467" s="14" t="s">
        <v>51</v>
      </c>
      <c r="D3467" s="14" t="s">
        <v>3670</v>
      </c>
      <c r="E3467" s="14" t="s">
        <v>61</v>
      </c>
      <c r="F3467" s="15">
        <v>4.03871</v>
      </c>
      <c r="G3467" s="15">
        <v>0.71606999999999998</v>
      </c>
    </row>
    <row r="3468" spans="1:7" x14ac:dyDescent="0.2">
      <c r="A3468" s="14" t="s">
        <v>3788</v>
      </c>
      <c r="B3468" s="14" t="s">
        <v>453</v>
      </c>
      <c r="C3468" s="14" t="s">
        <v>51</v>
      </c>
      <c r="D3468" s="14" t="s">
        <v>3670</v>
      </c>
      <c r="E3468" s="14" t="s">
        <v>61</v>
      </c>
      <c r="F3468" s="15">
        <v>2.2317999999999998</v>
      </c>
      <c r="G3468" s="15">
        <v>0.36121999999999999</v>
      </c>
    </row>
    <row r="3469" spans="1:7" x14ac:dyDescent="0.2">
      <c r="A3469" s="14" t="s">
        <v>3789</v>
      </c>
      <c r="B3469" s="14" t="s">
        <v>453</v>
      </c>
      <c r="C3469" s="14" t="s">
        <v>51</v>
      </c>
      <c r="D3469" s="14" t="s">
        <v>3670</v>
      </c>
      <c r="E3469" s="14" t="s">
        <v>61</v>
      </c>
      <c r="F3469" s="15">
        <v>29.202380000000002</v>
      </c>
      <c r="G3469" s="15">
        <v>5.2586399999999998</v>
      </c>
    </row>
    <row r="3470" spans="1:7" x14ac:dyDescent="0.2">
      <c r="A3470" s="14" t="s">
        <v>3790</v>
      </c>
      <c r="B3470" s="14" t="s">
        <v>453</v>
      </c>
      <c r="C3470" s="14" t="s">
        <v>51</v>
      </c>
      <c r="D3470" s="14" t="s">
        <v>3670</v>
      </c>
      <c r="E3470" s="14" t="s">
        <v>61</v>
      </c>
      <c r="F3470" s="15">
        <v>2.2475900000000002</v>
      </c>
      <c r="G3470" s="15">
        <v>0.38506000000000001</v>
      </c>
    </row>
    <row r="3471" spans="1:7" x14ac:dyDescent="0.2">
      <c r="A3471" s="14" t="s">
        <v>3791</v>
      </c>
      <c r="B3471" s="14" t="s">
        <v>3669</v>
      </c>
      <c r="C3471" s="14" t="s">
        <v>51</v>
      </c>
      <c r="D3471" s="14" t="s">
        <v>3670</v>
      </c>
      <c r="E3471" s="14" t="s">
        <v>61</v>
      </c>
      <c r="F3471" s="15">
        <v>20.256070000000001</v>
      </c>
      <c r="G3471" s="15">
        <v>3.6053500000000001</v>
      </c>
    </row>
    <row r="3472" spans="1:7" x14ac:dyDescent="0.2">
      <c r="A3472" s="14" t="s">
        <v>3792</v>
      </c>
      <c r="B3472" s="14" t="s">
        <v>3669</v>
      </c>
      <c r="C3472" s="14" t="s">
        <v>51</v>
      </c>
      <c r="D3472" s="14" t="s">
        <v>3670</v>
      </c>
      <c r="E3472" s="14" t="s">
        <v>61</v>
      </c>
      <c r="F3472" s="15">
        <v>5.1303900000000002</v>
      </c>
      <c r="G3472" s="15">
        <v>0.90480000000000005</v>
      </c>
    </row>
    <row r="3473" spans="1:7" x14ac:dyDescent="0.2">
      <c r="A3473" s="14" t="s">
        <v>3793</v>
      </c>
      <c r="B3473" s="14" t="s">
        <v>453</v>
      </c>
      <c r="C3473" s="14" t="s">
        <v>51</v>
      </c>
      <c r="D3473" s="14" t="s">
        <v>3670</v>
      </c>
      <c r="E3473" s="14" t="s">
        <v>61</v>
      </c>
      <c r="F3473" s="15">
        <v>9.7935400000000001</v>
      </c>
      <c r="G3473" s="15">
        <v>1.74701</v>
      </c>
    </row>
    <row r="3474" spans="1:7" x14ac:dyDescent="0.2">
      <c r="A3474" s="14" t="s">
        <v>3794</v>
      </c>
      <c r="B3474" s="14" t="s">
        <v>3669</v>
      </c>
      <c r="C3474" s="14" t="s">
        <v>51</v>
      </c>
      <c r="D3474" s="14" t="s">
        <v>3670</v>
      </c>
      <c r="E3474" s="14" t="s">
        <v>61</v>
      </c>
      <c r="F3474" s="15">
        <v>12.066839999999999</v>
      </c>
      <c r="G3474" s="15">
        <v>0.35837999999999998</v>
      </c>
    </row>
    <row r="3475" spans="1:7" x14ac:dyDescent="0.2">
      <c r="A3475" s="14" t="s">
        <v>3795</v>
      </c>
      <c r="B3475" s="14" t="s">
        <v>453</v>
      </c>
      <c r="C3475" s="14" t="s">
        <v>51</v>
      </c>
      <c r="D3475" s="14" t="s">
        <v>3670</v>
      </c>
      <c r="E3475" s="14" t="s">
        <v>61</v>
      </c>
      <c r="F3475" s="15">
        <v>12.83506</v>
      </c>
      <c r="G3475" s="15">
        <v>2.2627600000000001</v>
      </c>
    </row>
    <row r="3476" spans="1:7" x14ac:dyDescent="0.2">
      <c r="A3476" s="14" t="s">
        <v>3796</v>
      </c>
      <c r="B3476" s="14" t="s">
        <v>3669</v>
      </c>
      <c r="C3476" s="14" t="s">
        <v>51</v>
      </c>
      <c r="D3476" s="14" t="s">
        <v>3670</v>
      </c>
      <c r="E3476" s="14" t="s">
        <v>61</v>
      </c>
      <c r="F3476" s="15">
        <v>9.8479299999999999</v>
      </c>
      <c r="G3476" s="15">
        <v>0.29248000000000002</v>
      </c>
    </row>
    <row r="3477" spans="1:7" x14ac:dyDescent="0.2">
      <c r="A3477" s="14" t="s">
        <v>3797</v>
      </c>
      <c r="B3477" s="14" t="s">
        <v>3669</v>
      </c>
      <c r="C3477" s="14" t="s">
        <v>51</v>
      </c>
      <c r="D3477" s="14" t="s">
        <v>3670</v>
      </c>
      <c r="E3477" s="14" t="s">
        <v>61</v>
      </c>
      <c r="F3477" s="15">
        <v>17.069870000000002</v>
      </c>
      <c r="G3477" s="15">
        <v>3.0327199999999999</v>
      </c>
    </row>
    <row r="3478" spans="1:7" x14ac:dyDescent="0.2">
      <c r="A3478" s="14" t="s">
        <v>3798</v>
      </c>
      <c r="B3478" s="14" t="s">
        <v>292</v>
      </c>
      <c r="C3478" s="14" t="s">
        <v>51</v>
      </c>
      <c r="D3478" s="14" t="s">
        <v>3670</v>
      </c>
      <c r="E3478" s="14" t="s">
        <v>61</v>
      </c>
      <c r="F3478" s="15">
        <v>18.84197</v>
      </c>
      <c r="G3478" s="15">
        <v>3.3407</v>
      </c>
    </row>
    <row r="3479" spans="1:7" x14ac:dyDescent="0.2">
      <c r="A3479" s="14" t="s">
        <v>3799</v>
      </c>
      <c r="B3479" s="14" t="s">
        <v>3669</v>
      </c>
      <c r="C3479" s="14" t="s">
        <v>51</v>
      </c>
      <c r="D3479" s="14" t="s">
        <v>3670</v>
      </c>
      <c r="E3479" s="14" t="s">
        <v>61</v>
      </c>
      <c r="F3479" s="15">
        <v>24.037369999999999</v>
      </c>
      <c r="G3479" s="15">
        <v>4.2618600000000004</v>
      </c>
    </row>
    <row r="3480" spans="1:7" x14ac:dyDescent="0.2">
      <c r="A3480" s="14" t="s">
        <v>3800</v>
      </c>
      <c r="B3480" s="14" t="s">
        <v>3669</v>
      </c>
      <c r="C3480" s="14" t="s">
        <v>51</v>
      </c>
      <c r="D3480" s="14" t="s">
        <v>3670</v>
      </c>
      <c r="E3480" s="14" t="s">
        <v>61</v>
      </c>
      <c r="F3480" s="15">
        <v>1.8926400000000001</v>
      </c>
      <c r="G3480" s="15">
        <v>0.33560000000000001</v>
      </c>
    </row>
    <row r="3481" spans="1:7" x14ac:dyDescent="0.2">
      <c r="A3481" s="14" t="s">
        <v>3801</v>
      </c>
      <c r="B3481" s="14" t="s">
        <v>453</v>
      </c>
      <c r="C3481" s="14" t="s">
        <v>51</v>
      </c>
      <c r="D3481" s="14" t="s">
        <v>3670</v>
      </c>
      <c r="E3481" s="14" t="s">
        <v>61</v>
      </c>
      <c r="F3481" s="15">
        <v>4.1696900000000001</v>
      </c>
      <c r="G3481" s="15">
        <v>0.73921000000000003</v>
      </c>
    </row>
    <row r="3482" spans="1:7" x14ac:dyDescent="0.2">
      <c r="A3482" s="14" t="s">
        <v>3802</v>
      </c>
      <c r="B3482" s="14" t="s">
        <v>453</v>
      </c>
      <c r="C3482" s="14" t="s">
        <v>51</v>
      </c>
      <c r="D3482" s="14" t="s">
        <v>3670</v>
      </c>
      <c r="E3482" s="14" t="s">
        <v>61</v>
      </c>
      <c r="F3482" s="15">
        <v>26.437729999999998</v>
      </c>
      <c r="G3482" s="15">
        <v>4.6874399999999996</v>
      </c>
    </row>
    <row r="3483" spans="1:7" x14ac:dyDescent="0.2">
      <c r="A3483" s="14" t="s">
        <v>3803</v>
      </c>
      <c r="B3483" s="14" t="s">
        <v>453</v>
      </c>
      <c r="C3483" s="14" t="s">
        <v>51</v>
      </c>
      <c r="D3483" s="14" t="s">
        <v>3670</v>
      </c>
      <c r="E3483" s="14" t="s">
        <v>61</v>
      </c>
      <c r="F3483" s="15">
        <v>7.0906099999999999</v>
      </c>
      <c r="G3483" s="15">
        <v>1.2571600000000001</v>
      </c>
    </row>
    <row r="3484" spans="1:7" x14ac:dyDescent="0.2">
      <c r="A3484" s="14" t="s">
        <v>3804</v>
      </c>
      <c r="B3484" s="14" t="s">
        <v>3669</v>
      </c>
      <c r="C3484" s="14" t="s">
        <v>51</v>
      </c>
      <c r="D3484" s="14" t="s">
        <v>3670</v>
      </c>
      <c r="E3484" s="14" t="s">
        <v>61</v>
      </c>
      <c r="F3484" s="15">
        <v>14.857810000000001</v>
      </c>
      <c r="G3484" s="15">
        <v>2.6308600000000002</v>
      </c>
    </row>
    <row r="3485" spans="1:7" x14ac:dyDescent="0.2">
      <c r="A3485" s="14" t="s">
        <v>3805</v>
      </c>
      <c r="B3485" s="14" t="s">
        <v>3669</v>
      </c>
      <c r="C3485" s="14" t="s">
        <v>51</v>
      </c>
      <c r="D3485" s="14" t="s">
        <v>3670</v>
      </c>
      <c r="E3485" s="14" t="s">
        <v>61</v>
      </c>
      <c r="F3485" s="15">
        <v>22.657969999999999</v>
      </c>
      <c r="G3485" s="15">
        <v>4.0427499999999998</v>
      </c>
    </row>
    <row r="3486" spans="1:7" x14ac:dyDescent="0.2">
      <c r="A3486" s="14" t="s">
        <v>3806</v>
      </c>
      <c r="B3486" s="14" t="s">
        <v>3669</v>
      </c>
      <c r="C3486" s="14" t="s">
        <v>51</v>
      </c>
      <c r="D3486" s="14" t="s">
        <v>3670</v>
      </c>
      <c r="E3486" s="14" t="s">
        <v>61</v>
      </c>
      <c r="F3486" s="15">
        <v>1.6004700000000001</v>
      </c>
      <c r="G3486" s="15">
        <v>0.28211999999999998</v>
      </c>
    </row>
    <row r="3487" spans="1:7" x14ac:dyDescent="0.2">
      <c r="A3487" s="14" t="s">
        <v>3807</v>
      </c>
      <c r="B3487" s="14" t="s">
        <v>3669</v>
      </c>
      <c r="C3487" s="14" t="s">
        <v>51</v>
      </c>
      <c r="D3487" s="14" t="s">
        <v>3670</v>
      </c>
      <c r="E3487" s="14" t="s">
        <v>61</v>
      </c>
      <c r="F3487" s="15">
        <v>41.06653</v>
      </c>
      <c r="G3487" s="15">
        <v>7.27895</v>
      </c>
    </row>
    <row r="3488" spans="1:7" x14ac:dyDescent="0.2">
      <c r="A3488" s="14" t="s">
        <v>3808</v>
      </c>
      <c r="B3488" s="14" t="s">
        <v>3669</v>
      </c>
      <c r="C3488" s="14" t="s">
        <v>51</v>
      </c>
      <c r="D3488" s="14" t="s">
        <v>3670</v>
      </c>
      <c r="E3488" s="14" t="s">
        <v>61</v>
      </c>
      <c r="F3488" s="15">
        <v>3.6740200000000001</v>
      </c>
      <c r="G3488" s="15">
        <v>0.10911999999999999</v>
      </c>
    </row>
    <row r="3489" spans="1:7" x14ac:dyDescent="0.2">
      <c r="A3489" s="14" t="s">
        <v>3809</v>
      </c>
      <c r="B3489" s="14" t="s">
        <v>453</v>
      </c>
      <c r="C3489" s="14" t="s">
        <v>51</v>
      </c>
      <c r="D3489" s="14" t="s">
        <v>3670</v>
      </c>
      <c r="E3489" s="14" t="s">
        <v>61</v>
      </c>
      <c r="F3489" s="15">
        <v>24.407720000000001</v>
      </c>
      <c r="G3489" s="15">
        <v>4.3567200000000001</v>
      </c>
    </row>
    <row r="3490" spans="1:7" x14ac:dyDescent="0.2">
      <c r="A3490" s="14" t="s">
        <v>3810</v>
      </c>
      <c r="B3490" s="14" t="s">
        <v>3669</v>
      </c>
      <c r="C3490" s="14" t="s">
        <v>51</v>
      </c>
      <c r="D3490" s="14" t="s">
        <v>3670</v>
      </c>
      <c r="E3490" s="14" t="s">
        <v>61</v>
      </c>
      <c r="F3490" s="15">
        <v>17.247350000000001</v>
      </c>
      <c r="G3490" s="15">
        <v>3.0579700000000001</v>
      </c>
    </row>
    <row r="3491" spans="1:7" x14ac:dyDescent="0.2">
      <c r="A3491" s="14" t="s">
        <v>3811</v>
      </c>
      <c r="B3491" s="14" t="s">
        <v>453</v>
      </c>
      <c r="C3491" s="14" t="s">
        <v>51</v>
      </c>
      <c r="D3491" s="14" t="s">
        <v>3670</v>
      </c>
      <c r="E3491" s="14" t="s">
        <v>61</v>
      </c>
      <c r="F3491" s="15">
        <v>8.8947199999999995</v>
      </c>
      <c r="G3491" s="15">
        <v>1.5770500000000001</v>
      </c>
    </row>
    <row r="3492" spans="1:7" x14ac:dyDescent="0.2">
      <c r="A3492" s="14" t="s">
        <v>3812</v>
      </c>
      <c r="B3492" s="14" t="s">
        <v>3669</v>
      </c>
      <c r="C3492" s="14" t="s">
        <v>51</v>
      </c>
      <c r="D3492" s="14" t="s">
        <v>3670</v>
      </c>
      <c r="E3492" s="14" t="s">
        <v>61</v>
      </c>
      <c r="F3492" s="15">
        <v>1.76417</v>
      </c>
      <c r="G3492" s="15">
        <v>0.31279000000000001</v>
      </c>
    </row>
    <row r="3493" spans="1:7" x14ac:dyDescent="0.2">
      <c r="A3493" s="14" t="s">
        <v>3813</v>
      </c>
      <c r="B3493" s="14" t="s">
        <v>3669</v>
      </c>
      <c r="C3493" s="14" t="s">
        <v>51</v>
      </c>
      <c r="D3493" s="14" t="s">
        <v>3670</v>
      </c>
      <c r="E3493" s="14" t="s">
        <v>61</v>
      </c>
      <c r="F3493" s="15">
        <v>16.942640000000001</v>
      </c>
      <c r="G3493" s="15">
        <v>2.98428</v>
      </c>
    </row>
    <row r="3494" spans="1:7" x14ac:dyDescent="0.2">
      <c r="A3494" s="14" t="s">
        <v>3814</v>
      </c>
      <c r="B3494" s="14" t="s">
        <v>453</v>
      </c>
      <c r="C3494" s="14" t="s">
        <v>51</v>
      </c>
      <c r="D3494" s="14" t="s">
        <v>3670</v>
      </c>
      <c r="E3494" s="14" t="s">
        <v>61</v>
      </c>
      <c r="F3494" s="15">
        <v>5.5657399999999999</v>
      </c>
      <c r="G3494" s="15">
        <v>0.98682000000000003</v>
      </c>
    </row>
    <row r="3495" spans="1:7" x14ac:dyDescent="0.2">
      <c r="A3495" s="14" t="s">
        <v>3815</v>
      </c>
      <c r="B3495" s="14" t="s">
        <v>453</v>
      </c>
      <c r="C3495" s="14" t="s">
        <v>51</v>
      </c>
      <c r="D3495" s="14" t="s">
        <v>3670</v>
      </c>
      <c r="E3495" s="14" t="s">
        <v>61</v>
      </c>
      <c r="F3495" s="15">
        <v>11.103590000000001</v>
      </c>
      <c r="G3495" s="15">
        <v>1.9676899999999999</v>
      </c>
    </row>
    <row r="3496" spans="1:7" x14ac:dyDescent="0.2">
      <c r="A3496" s="14" t="s">
        <v>3816</v>
      </c>
      <c r="B3496" s="14" t="s">
        <v>453</v>
      </c>
      <c r="C3496" s="14" t="s">
        <v>51</v>
      </c>
      <c r="D3496" s="14" t="s">
        <v>3670</v>
      </c>
      <c r="E3496" s="14" t="s">
        <v>61</v>
      </c>
      <c r="F3496" s="15">
        <v>12.68285</v>
      </c>
      <c r="G3496" s="15">
        <v>2.24865</v>
      </c>
    </row>
    <row r="3497" spans="1:7" x14ac:dyDescent="0.2">
      <c r="A3497" s="14" t="s">
        <v>3817</v>
      </c>
      <c r="B3497" s="14" t="s">
        <v>453</v>
      </c>
      <c r="C3497" s="14" t="s">
        <v>51</v>
      </c>
      <c r="D3497" s="14" t="s">
        <v>3670</v>
      </c>
      <c r="E3497" s="14" t="s">
        <v>61</v>
      </c>
      <c r="F3497" s="15">
        <v>51.196660000000001</v>
      </c>
      <c r="G3497" s="15">
        <v>9.0772399999999998</v>
      </c>
    </row>
    <row r="3498" spans="1:7" x14ac:dyDescent="0.2">
      <c r="A3498" s="14" t="s">
        <v>3818</v>
      </c>
      <c r="B3498" s="14" t="s">
        <v>3669</v>
      </c>
      <c r="C3498" s="14" t="s">
        <v>51</v>
      </c>
      <c r="D3498" s="14" t="s">
        <v>3670</v>
      </c>
      <c r="E3498" s="14" t="s">
        <v>61</v>
      </c>
      <c r="F3498" s="15">
        <v>20.848130000000001</v>
      </c>
      <c r="G3498" s="15">
        <v>0.61919000000000002</v>
      </c>
    </row>
    <row r="3499" spans="1:7" x14ac:dyDescent="0.2">
      <c r="A3499" s="14" t="s">
        <v>3819</v>
      </c>
      <c r="B3499" s="14" t="s">
        <v>453</v>
      </c>
      <c r="C3499" s="14" t="s">
        <v>51</v>
      </c>
      <c r="D3499" s="14" t="s">
        <v>3670</v>
      </c>
      <c r="E3499" s="14" t="s">
        <v>61</v>
      </c>
      <c r="F3499" s="15">
        <v>9.9180600000000005</v>
      </c>
      <c r="G3499" s="15">
        <v>1.75769</v>
      </c>
    </row>
    <row r="3500" spans="1:7" x14ac:dyDescent="0.2">
      <c r="A3500" s="14" t="s">
        <v>3820</v>
      </c>
      <c r="B3500" s="14" t="s">
        <v>3669</v>
      </c>
      <c r="C3500" s="14" t="s">
        <v>51</v>
      </c>
      <c r="D3500" s="14" t="s">
        <v>3670</v>
      </c>
      <c r="E3500" s="14" t="s">
        <v>61</v>
      </c>
      <c r="F3500" s="15">
        <v>6.0069900000000001</v>
      </c>
      <c r="G3500" s="15">
        <v>1.0649299999999999</v>
      </c>
    </row>
    <row r="3501" spans="1:7" x14ac:dyDescent="0.2">
      <c r="A3501" s="14" t="s">
        <v>3821</v>
      </c>
      <c r="B3501" s="14" t="s">
        <v>3669</v>
      </c>
      <c r="C3501" s="14" t="s">
        <v>51</v>
      </c>
      <c r="D3501" s="14" t="s">
        <v>3670</v>
      </c>
      <c r="E3501" s="14" t="s">
        <v>61</v>
      </c>
      <c r="F3501" s="15">
        <v>10.124890000000001</v>
      </c>
      <c r="G3501" s="15">
        <v>1.7950600000000001</v>
      </c>
    </row>
    <row r="3502" spans="1:7" x14ac:dyDescent="0.2">
      <c r="A3502" s="14" t="s">
        <v>3822</v>
      </c>
      <c r="B3502" s="14" t="s">
        <v>453</v>
      </c>
      <c r="C3502" s="14" t="s">
        <v>51</v>
      </c>
      <c r="D3502" s="14" t="s">
        <v>3670</v>
      </c>
      <c r="E3502" s="14" t="s">
        <v>61</v>
      </c>
      <c r="F3502" s="15">
        <v>3.8930500000000001</v>
      </c>
      <c r="G3502" s="15">
        <v>0.69030999999999998</v>
      </c>
    </row>
    <row r="3503" spans="1:7" x14ac:dyDescent="0.2">
      <c r="A3503" s="14" t="s">
        <v>3823</v>
      </c>
      <c r="B3503" s="14" t="s">
        <v>453</v>
      </c>
      <c r="C3503" s="14" t="s">
        <v>51</v>
      </c>
      <c r="D3503" s="14" t="s">
        <v>3670</v>
      </c>
      <c r="E3503" s="14" t="s">
        <v>61</v>
      </c>
      <c r="F3503" s="15">
        <v>7.5822399999999996</v>
      </c>
      <c r="G3503" s="15">
        <v>1.30027</v>
      </c>
    </row>
    <row r="3504" spans="1:7" x14ac:dyDescent="0.2">
      <c r="A3504" s="14" t="s">
        <v>3824</v>
      </c>
      <c r="B3504" s="14" t="s">
        <v>453</v>
      </c>
      <c r="C3504" s="14" t="s">
        <v>51</v>
      </c>
      <c r="D3504" s="14" t="s">
        <v>3670</v>
      </c>
      <c r="E3504" s="14" t="s">
        <v>61</v>
      </c>
      <c r="F3504" s="15">
        <v>4.2702600000000004</v>
      </c>
      <c r="G3504" s="15">
        <v>0.74524999999999997</v>
      </c>
    </row>
    <row r="3505" spans="1:7" x14ac:dyDescent="0.2">
      <c r="A3505" s="14" t="s">
        <v>3825</v>
      </c>
      <c r="B3505" s="14" t="s">
        <v>3669</v>
      </c>
      <c r="C3505" s="14" t="s">
        <v>51</v>
      </c>
      <c r="D3505" s="14" t="s">
        <v>3670</v>
      </c>
      <c r="E3505" s="14" t="s">
        <v>61</v>
      </c>
      <c r="F3505" s="15">
        <v>19.27055</v>
      </c>
      <c r="G3505" s="15">
        <v>0.57233000000000001</v>
      </c>
    </row>
    <row r="3506" spans="1:7" x14ac:dyDescent="0.2">
      <c r="A3506" s="14" t="s">
        <v>3826</v>
      </c>
      <c r="B3506" s="14" t="s">
        <v>453</v>
      </c>
      <c r="C3506" s="14" t="s">
        <v>51</v>
      </c>
      <c r="D3506" s="14" t="s">
        <v>3670</v>
      </c>
      <c r="E3506" s="14" t="s">
        <v>61</v>
      </c>
      <c r="F3506" s="15">
        <v>50.20326</v>
      </c>
      <c r="G3506" s="15">
        <v>8.9011099999999992</v>
      </c>
    </row>
    <row r="3507" spans="1:7" x14ac:dyDescent="0.2">
      <c r="A3507" s="14" t="s">
        <v>3827</v>
      </c>
      <c r="B3507" s="14" t="s">
        <v>453</v>
      </c>
      <c r="C3507" s="14" t="s">
        <v>51</v>
      </c>
      <c r="D3507" s="14" t="s">
        <v>3670</v>
      </c>
      <c r="E3507" s="14" t="s">
        <v>61</v>
      </c>
      <c r="F3507" s="15">
        <v>12.941879999999999</v>
      </c>
      <c r="G3507" s="15">
        <v>2.29461</v>
      </c>
    </row>
    <row r="3508" spans="1:7" x14ac:dyDescent="0.2">
      <c r="A3508" s="14" t="s">
        <v>3828</v>
      </c>
      <c r="B3508" s="14" t="s">
        <v>453</v>
      </c>
      <c r="C3508" s="14" t="s">
        <v>51</v>
      </c>
      <c r="D3508" s="14" t="s">
        <v>3670</v>
      </c>
      <c r="E3508" s="14" t="s">
        <v>61</v>
      </c>
      <c r="F3508" s="15">
        <v>21.615220000000001</v>
      </c>
      <c r="G3508" s="15">
        <v>3.8324099999999999</v>
      </c>
    </row>
    <row r="3509" spans="1:7" x14ac:dyDescent="0.2">
      <c r="A3509" s="14" t="s">
        <v>3829</v>
      </c>
      <c r="B3509" s="14" t="s">
        <v>3669</v>
      </c>
      <c r="C3509" s="14" t="s">
        <v>51</v>
      </c>
      <c r="D3509" s="14" t="s">
        <v>3670</v>
      </c>
      <c r="E3509" s="14" t="s">
        <v>61</v>
      </c>
      <c r="F3509" s="15">
        <v>12.09789</v>
      </c>
      <c r="G3509" s="15">
        <v>2.1251099999999998</v>
      </c>
    </row>
    <row r="3510" spans="1:7" x14ac:dyDescent="0.2">
      <c r="A3510" s="14" t="s">
        <v>3830</v>
      </c>
      <c r="B3510" s="14" t="s">
        <v>3669</v>
      </c>
      <c r="C3510" s="14" t="s">
        <v>51</v>
      </c>
      <c r="D3510" s="14" t="s">
        <v>3670</v>
      </c>
      <c r="E3510" s="14" t="s">
        <v>61</v>
      </c>
      <c r="F3510" s="15">
        <v>8.7069899999999993</v>
      </c>
      <c r="G3510" s="15">
        <v>0.2586</v>
      </c>
    </row>
    <row r="3511" spans="1:7" x14ac:dyDescent="0.2">
      <c r="A3511" s="14" t="s">
        <v>3831</v>
      </c>
      <c r="B3511" s="14" t="s">
        <v>3669</v>
      </c>
      <c r="C3511" s="14" t="s">
        <v>51</v>
      </c>
      <c r="D3511" s="14" t="s">
        <v>3670</v>
      </c>
      <c r="E3511" s="14" t="s">
        <v>61</v>
      </c>
      <c r="F3511" s="15">
        <v>9.3886000000000003</v>
      </c>
      <c r="G3511" s="15">
        <v>0.27883999999999998</v>
      </c>
    </row>
    <row r="3512" spans="1:7" x14ac:dyDescent="0.2">
      <c r="A3512" s="14" t="s">
        <v>3832</v>
      </c>
      <c r="B3512" s="14" t="s">
        <v>3669</v>
      </c>
      <c r="C3512" s="14" t="s">
        <v>51</v>
      </c>
      <c r="D3512" s="14" t="s">
        <v>3670</v>
      </c>
      <c r="E3512" s="14" t="s">
        <v>61</v>
      </c>
      <c r="F3512" s="15">
        <v>1.76417</v>
      </c>
      <c r="G3512" s="15">
        <v>0.31279000000000001</v>
      </c>
    </row>
    <row r="3513" spans="1:7" x14ac:dyDescent="0.2">
      <c r="A3513" s="14" t="s">
        <v>3833</v>
      </c>
      <c r="B3513" s="14" t="s">
        <v>3669</v>
      </c>
      <c r="C3513" s="14" t="s">
        <v>51</v>
      </c>
      <c r="D3513" s="14" t="s">
        <v>3670</v>
      </c>
      <c r="E3513" s="14" t="s">
        <v>61</v>
      </c>
      <c r="F3513" s="15">
        <v>6.2102599999999999</v>
      </c>
      <c r="G3513" s="15">
        <v>1.10015</v>
      </c>
    </row>
    <row r="3514" spans="1:7" x14ac:dyDescent="0.2">
      <c r="A3514" s="14" t="s">
        <v>3834</v>
      </c>
      <c r="B3514" s="14" t="s">
        <v>3669</v>
      </c>
      <c r="C3514" s="14" t="s">
        <v>51</v>
      </c>
      <c r="D3514" s="14" t="s">
        <v>3670</v>
      </c>
      <c r="E3514" s="14" t="s">
        <v>61</v>
      </c>
      <c r="F3514" s="15">
        <v>7.0732699999999999</v>
      </c>
      <c r="G3514" s="15">
        <v>1.2540899999999999</v>
      </c>
    </row>
    <row r="3515" spans="1:7" x14ac:dyDescent="0.2">
      <c r="A3515" s="14" t="s">
        <v>3835</v>
      </c>
      <c r="B3515" s="14" t="s">
        <v>3669</v>
      </c>
      <c r="C3515" s="14" t="s">
        <v>51</v>
      </c>
      <c r="D3515" s="14" t="s">
        <v>3670</v>
      </c>
      <c r="E3515" s="14" t="s">
        <v>61</v>
      </c>
      <c r="F3515" s="15">
        <v>13.409140000000001</v>
      </c>
      <c r="G3515" s="15">
        <v>2.3810600000000002</v>
      </c>
    </row>
    <row r="3516" spans="1:7" x14ac:dyDescent="0.2">
      <c r="A3516" s="14" t="s">
        <v>3836</v>
      </c>
      <c r="B3516" s="14" t="s">
        <v>453</v>
      </c>
      <c r="C3516" s="14" t="s">
        <v>51</v>
      </c>
      <c r="D3516" s="14" t="s">
        <v>3670</v>
      </c>
      <c r="E3516" s="14" t="s">
        <v>61</v>
      </c>
      <c r="F3516" s="15">
        <v>13.691079999999999</v>
      </c>
      <c r="G3516" s="15">
        <v>2.4264899999999998</v>
      </c>
    </row>
    <row r="3517" spans="1:7" x14ac:dyDescent="0.2">
      <c r="A3517" s="14" t="s">
        <v>3837</v>
      </c>
      <c r="B3517" s="14" t="s">
        <v>3669</v>
      </c>
      <c r="C3517" s="14" t="s">
        <v>51</v>
      </c>
      <c r="D3517" s="14" t="s">
        <v>3670</v>
      </c>
      <c r="E3517" s="14" t="s">
        <v>61</v>
      </c>
      <c r="F3517" s="15">
        <v>33.862740000000002</v>
      </c>
      <c r="G3517" s="15">
        <v>1.0057199999999999</v>
      </c>
    </row>
    <row r="3518" spans="1:7" x14ac:dyDescent="0.2">
      <c r="A3518" s="14" t="s">
        <v>3838</v>
      </c>
      <c r="B3518" s="14" t="s">
        <v>453</v>
      </c>
      <c r="C3518" s="14" t="s">
        <v>51</v>
      </c>
      <c r="D3518" s="14" t="s">
        <v>3670</v>
      </c>
      <c r="E3518" s="14" t="s">
        <v>61</v>
      </c>
      <c r="F3518" s="15">
        <v>18.232959999999999</v>
      </c>
      <c r="G3518" s="15">
        <v>3.2327300000000001</v>
      </c>
    </row>
    <row r="3519" spans="1:7" x14ac:dyDescent="0.2">
      <c r="A3519" s="14" t="s">
        <v>3839</v>
      </c>
      <c r="B3519" s="14" t="s">
        <v>453</v>
      </c>
      <c r="C3519" s="14" t="s">
        <v>51</v>
      </c>
      <c r="D3519" s="14" t="s">
        <v>3670</v>
      </c>
      <c r="E3519" s="14" t="s">
        <v>61</v>
      </c>
      <c r="F3519" s="15">
        <v>9.6667400000000008</v>
      </c>
      <c r="G3519" s="15">
        <v>0.28710000000000002</v>
      </c>
    </row>
    <row r="3520" spans="1:7" x14ac:dyDescent="0.2">
      <c r="A3520" s="14" t="s">
        <v>3840</v>
      </c>
      <c r="B3520" s="14" t="s">
        <v>3669</v>
      </c>
      <c r="C3520" s="14" t="s">
        <v>51</v>
      </c>
      <c r="D3520" s="14" t="s">
        <v>3670</v>
      </c>
      <c r="E3520" s="14" t="s">
        <v>61</v>
      </c>
      <c r="F3520" s="15">
        <v>44.792990000000003</v>
      </c>
      <c r="G3520" s="15">
        <v>1.3303499999999999</v>
      </c>
    </row>
    <row r="3521" spans="1:7" x14ac:dyDescent="0.2">
      <c r="A3521" s="14" t="s">
        <v>3841</v>
      </c>
      <c r="B3521" s="14" t="s">
        <v>453</v>
      </c>
      <c r="C3521" s="14" t="s">
        <v>51</v>
      </c>
      <c r="D3521" s="14" t="s">
        <v>3670</v>
      </c>
      <c r="E3521" s="14" t="s">
        <v>61</v>
      </c>
      <c r="F3521" s="15">
        <v>12.670730000000001</v>
      </c>
      <c r="G3521" s="15">
        <v>2.24654</v>
      </c>
    </row>
    <row r="3522" spans="1:7" x14ac:dyDescent="0.2">
      <c r="A3522" s="14" t="s">
        <v>3842</v>
      </c>
      <c r="B3522" s="14" t="s">
        <v>3669</v>
      </c>
      <c r="C3522" s="14" t="s">
        <v>51</v>
      </c>
      <c r="D3522" s="14" t="s">
        <v>3670</v>
      </c>
      <c r="E3522" s="14" t="s">
        <v>61</v>
      </c>
      <c r="F3522" s="15">
        <v>47.910130000000002</v>
      </c>
      <c r="G3522" s="15">
        <v>1.42293</v>
      </c>
    </row>
    <row r="3523" spans="1:7" x14ac:dyDescent="0.2">
      <c r="A3523" s="14" t="s">
        <v>3843</v>
      </c>
      <c r="B3523" s="14" t="s">
        <v>453</v>
      </c>
      <c r="C3523" s="14" t="s">
        <v>51</v>
      </c>
      <c r="D3523" s="14" t="s">
        <v>3670</v>
      </c>
      <c r="E3523" s="14" t="s">
        <v>61</v>
      </c>
      <c r="F3523" s="15">
        <v>7.8528399999999996</v>
      </c>
      <c r="G3523" s="15">
        <v>1.3923099999999999</v>
      </c>
    </row>
    <row r="3524" spans="1:7" x14ac:dyDescent="0.2">
      <c r="A3524" s="14" t="s">
        <v>3844</v>
      </c>
      <c r="B3524" s="14" t="s">
        <v>453</v>
      </c>
      <c r="C3524" s="14" t="s">
        <v>51</v>
      </c>
      <c r="D3524" s="14" t="s">
        <v>3670</v>
      </c>
      <c r="E3524" s="14" t="s">
        <v>61</v>
      </c>
      <c r="F3524" s="15">
        <v>5.3429500000000001</v>
      </c>
      <c r="G3524" s="15">
        <v>0.15869</v>
      </c>
    </row>
    <row r="3525" spans="1:7" x14ac:dyDescent="0.2">
      <c r="A3525" s="14" t="s">
        <v>3845</v>
      </c>
      <c r="B3525" s="14" t="s">
        <v>3669</v>
      </c>
      <c r="C3525" s="14" t="s">
        <v>51</v>
      </c>
      <c r="D3525" s="14" t="s">
        <v>3670</v>
      </c>
      <c r="E3525" s="14" t="s">
        <v>61</v>
      </c>
      <c r="F3525" s="15">
        <v>16.24333</v>
      </c>
      <c r="G3525" s="15">
        <v>2.8675899999999999</v>
      </c>
    </row>
    <row r="3526" spans="1:7" x14ac:dyDescent="0.2">
      <c r="A3526" s="14" t="s">
        <v>3846</v>
      </c>
      <c r="B3526" s="14" t="s">
        <v>3669</v>
      </c>
      <c r="C3526" s="14" t="s">
        <v>51</v>
      </c>
      <c r="D3526" s="14" t="s">
        <v>3670</v>
      </c>
      <c r="E3526" s="14" t="s">
        <v>61</v>
      </c>
      <c r="F3526" s="15">
        <v>7.6501200000000003</v>
      </c>
      <c r="G3526" s="15">
        <v>1.2620199999999999</v>
      </c>
    </row>
    <row r="3527" spans="1:7" x14ac:dyDescent="0.2">
      <c r="A3527" s="14" t="s">
        <v>3847</v>
      </c>
      <c r="B3527" s="14" t="s">
        <v>453</v>
      </c>
      <c r="C3527" s="14" t="s">
        <v>51</v>
      </c>
      <c r="D3527" s="14" t="s">
        <v>3670</v>
      </c>
      <c r="E3527" s="14" t="s">
        <v>61</v>
      </c>
      <c r="F3527" s="15">
        <v>17.277439999999999</v>
      </c>
      <c r="G3527" s="15">
        <v>3.0829900000000001</v>
      </c>
    </row>
    <row r="3528" spans="1:7" x14ac:dyDescent="0.2">
      <c r="A3528" s="14" t="s">
        <v>3848</v>
      </c>
      <c r="B3528" s="14" t="s">
        <v>453</v>
      </c>
      <c r="C3528" s="14" t="s">
        <v>51</v>
      </c>
      <c r="D3528" s="14" t="s">
        <v>3670</v>
      </c>
      <c r="E3528" s="14" t="s">
        <v>61</v>
      </c>
      <c r="F3528" s="15">
        <v>13.264720000000001</v>
      </c>
      <c r="G3528" s="15">
        <v>0.39395999999999998</v>
      </c>
    </row>
    <row r="3529" spans="1:7" x14ac:dyDescent="0.2">
      <c r="A3529" s="14" t="s">
        <v>3849</v>
      </c>
      <c r="B3529" s="14" t="s">
        <v>453</v>
      </c>
      <c r="C3529" s="14" t="s">
        <v>51</v>
      </c>
      <c r="D3529" s="14" t="s">
        <v>3670</v>
      </c>
      <c r="E3529" s="14" t="s">
        <v>61</v>
      </c>
      <c r="F3529" s="15">
        <v>1.76417</v>
      </c>
      <c r="G3529" s="15">
        <v>0.31279000000000001</v>
      </c>
    </row>
    <row r="3530" spans="1:7" x14ac:dyDescent="0.2">
      <c r="A3530" s="14" t="s">
        <v>3850</v>
      </c>
      <c r="B3530" s="14" t="s">
        <v>453</v>
      </c>
      <c r="C3530" s="14" t="s">
        <v>51</v>
      </c>
      <c r="D3530" s="14" t="s">
        <v>3670</v>
      </c>
      <c r="E3530" s="14" t="s">
        <v>61</v>
      </c>
      <c r="F3530" s="15">
        <v>14.629989999999999</v>
      </c>
      <c r="G3530" s="15">
        <v>2.5939199999999998</v>
      </c>
    </row>
    <row r="3531" spans="1:7" x14ac:dyDescent="0.2">
      <c r="A3531" s="14" t="s">
        <v>3851</v>
      </c>
      <c r="B3531" s="14" t="s">
        <v>453</v>
      </c>
      <c r="C3531" s="14" t="s">
        <v>51</v>
      </c>
      <c r="D3531" s="14" t="s">
        <v>3670</v>
      </c>
      <c r="E3531" s="14" t="s">
        <v>61</v>
      </c>
      <c r="F3531" s="15">
        <v>7.3544</v>
      </c>
      <c r="G3531" s="15">
        <v>1.3038000000000001</v>
      </c>
    </row>
    <row r="3532" spans="1:7" x14ac:dyDescent="0.2">
      <c r="A3532" s="14" t="s">
        <v>3852</v>
      </c>
      <c r="B3532" s="14" t="s">
        <v>3669</v>
      </c>
      <c r="C3532" s="14" t="s">
        <v>51</v>
      </c>
      <c r="D3532" s="14" t="s">
        <v>3670</v>
      </c>
      <c r="E3532" s="14" t="s">
        <v>61</v>
      </c>
      <c r="F3532" s="15">
        <v>7.2946299999999997</v>
      </c>
      <c r="G3532" s="15">
        <v>1.29335</v>
      </c>
    </row>
    <row r="3533" spans="1:7" x14ac:dyDescent="0.2">
      <c r="A3533" s="14" t="s">
        <v>3853</v>
      </c>
      <c r="B3533" s="14" t="s">
        <v>3669</v>
      </c>
      <c r="C3533" s="14" t="s">
        <v>51</v>
      </c>
      <c r="D3533" s="14" t="s">
        <v>3670</v>
      </c>
      <c r="E3533" s="14" t="s">
        <v>61</v>
      </c>
      <c r="F3533" s="15">
        <v>18.438279999999999</v>
      </c>
      <c r="G3533" s="15">
        <v>3.1630099999999999</v>
      </c>
    </row>
    <row r="3534" spans="1:7" x14ac:dyDescent="0.2">
      <c r="A3534" s="14" t="s">
        <v>3854</v>
      </c>
      <c r="B3534" s="14" t="s">
        <v>453</v>
      </c>
      <c r="C3534" s="14" t="s">
        <v>51</v>
      </c>
      <c r="D3534" s="14" t="s">
        <v>3670</v>
      </c>
      <c r="E3534" s="14" t="s">
        <v>61</v>
      </c>
      <c r="F3534" s="15">
        <v>15.069100000000001</v>
      </c>
      <c r="G3534" s="15">
        <v>2.67177</v>
      </c>
    </row>
    <row r="3535" spans="1:7" x14ac:dyDescent="0.2">
      <c r="A3535" s="14" t="s">
        <v>3855</v>
      </c>
      <c r="B3535" s="14" t="s">
        <v>453</v>
      </c>
      <c r="C3535" s="14" t="s">
        <v>51</v>
      </c>
      <c r="D3535" s="14" t="s">
        <v>3670</v>
      </c>
      <c r="E3535" s="14" t="s">
        <v>61</v>
      </c>
      <c r="F3535" s="15">
        <v>21.06793</v>
      </c>
      <c r="G3535" s="15">
        <v>3.6970000000000001</v>
      </c>
    </row>
    <row r="3536" spans="1:7" x14ac:dyDescent="0.2">
      <c r="A3536" s="14" t="s">
        <v>3856</v>
      </c>
      <c r="B3536" s="14" t="s">
        <v>453</v>
      </c>
      <c r="C3536" s="14" t="s">
        <v>51</v>
      </c>
      <c r="D3536" s="14" t="s">
        <v>3670</v>
      </c>
      <c r="E3536" s="14" t="s">
        <v>61</v>
      </c>
      <c r="F3536" s="15">
        <v>9.4391599999999993</v>
      </c>
      <c r="G3536" s="15">
        <v>1.67357</v>
      </c>
    </row>
    <row r="3537" spans="1:7" x14ac:dyDescent="0.2">
      <c r="A3537" s="14" t="s">
        <v>3857</v>
      </c>
      <c r="B3537" s="14" t="s">
        <v>453</v>
      </c>
      <c r="C3537" s="14" t="s">
        <v>51</v>
      </c>
      <c r="D3537" s="14" t="s">
        <v>3670</v>
      </c>
      <c r="E3537" s="14" t="s">
        <v>61</v>
      </c>
      <c r="F3537" s="15">
        <v>2.4948700000000001</v>
      </c>
      <c r="G3537" s="15">
        <v>0.44042999999999999</v>
      </c>
    </row>
    <row r="3538" spans="1:7" x14ac:dyDescent="0.2">
      <c r="A3538" s="14" t="s">
        <v>3858</v>
      </c>
      <c r="B3538" s="14" t="s">
        <v>3669</v>
      </c>
      <c r="C3538" s="14" t="s">
        <v>51</v>
      </c>
      <c r="D3538" s="14" t="s">
        <v>3670</v>
      </c>
      <c r="E3538" s="14" t="s">
        <v>61</v>
      </c>
      <c r="F3538" s="15">
        <v>8.4552999999999994</v>
      </c>
      <c r="G3538" s="15">
        <v>1.5051000000000001</v>
      </c>
    </row>
    <row r="3539" spans="1:7" x14ac:dyDescent="0.2">
      <c r="A3539" s="14" t="s">
        <v>3859</v>
      </c>
      <c r="B3539" s="14" t="s">
        <v>3669</v>
      </c>
      <c r="C3539" s="14" t="s">
        <v>51</v>
      </c>
      <c r="D3539" s="14" t="s">
        <v>3670</v>
      </c>
      <c r="E3539" s="14" t="s">
        <v>61</v>
      </c>
      <c r="F3539" s="15">
        <v>23.52863</v>
      </c>
      <c r="G3539" s="15">
        <v>0.69879999999999998</v>
      </c>
    </row>
    <row r="3540" spans="1:7" x14ac:dyDescent="0.2">
      <c r="A3540" s="14" t="s">
        <v>3860</v>
      </c>
      <c r="B3540" s="14" t="s">
        <v>453</v>
      </c>
      <c r="C3540" s="14" t="s">
        <v>51</v>
      </c>
      <c r="D3540" s="14" t="s">
        <v>3670</v>
      </c>
      <c r="E3540" s="14" t="s">
        <v>61</v>
      </c>
      <c r="F3540" s="15">
        <v>28.620719999999999</v>
      </c>
      <c r="G3540" s="15">
        <v>5.0744899999999999</v>
      </c>
    </row>
    <row r="3541" spans="1:7" x14ac:dyDescent="0.2">
      <c r="A3541" s="14" t="s">
        <v>3861</v>
      </c>
      <c r="B3541" s="14" t="s">
        <v>3669</v>
      </c>
      <c r="C3541" s="14" t="s">
        <v>51</v>
      </c>
      <c r="D3541" s="14" t="s">
        <v>3670</v>
      </c>
      <c r="E3541" s="14" t="s">
        <v>61</v>
      </c>
      <c r="F3541" s="15">
        <v>17.011340000000001</v>
      </c>
      <c r="G3541" s="15">
        <v>0.50524000000000002</v>
      </c>
    </row>
    <row r="3542" spans="1:7" x14ac:dyDescent="0.2">
      <c r="A3542" s="14" t="s">
        <v>3862</v>
      </c>
      <c r="B3542" s="14" t="s">
        <v>3669</v>
      </c>
      <c r="C3542" s="14" t="s">
        <v>51</v>
      </c>
      <c r="D3542" s="14" t="s">
        <v>3670</v>
      </c>
      <c r="E3542" s="14" t="s">
        <v>61</v>
      </c>
      <c r="F3542" s="15">
        <v>8.9672099999999997</v>
      </c>
      <c r="G3542" s="15">
        <v>0.26633000000000001</v>
      </c>
    </row>
    <row r="3543" spans="1:7" x14ac:dyDescent="0.2">
      <c r="A3543" s="14" t="s">
        <v>3863</v>
      </c>
      <c r="B3543" s="14" t="s">
        <v>453</v>
      </c>
      <c r="C3543" s="14" t="s">
        <v>51</v>
      </c>
      <c r="D3543" s="14" t="s">
        <v>3670</v>
      </c>
      <c r="E3543" s="14" t="s">
        <v>61</v>
      </c>
      <c r="F3543" s="15">
        <v>4.6118399999999999</v>
      </c>
      <c r="G3543" s="15">
        <v>0.81742999999999999</v>
      </c>
    </row>
    <row r="3544" spans="1:7" x14ac:dyDescent="0.2">
      <c r="A3544" s="14" t="s">
        <v>3864</v>
      </c>
      <c r="B3544" s="14" t="s">
        <v>3669</v>
      </c>
      <c r="C3544" s="14" t="s">
        <v>51</v>
      </c>
      <c r="D3544" s="14" t="s">
        <v>3670</v>
      </c>
      <c r="E3544" s="14" t="s">
        <v>61</v>
      </c>
      <c r="F3544" s="15">
        <v>2.93228</v>
      </c>
      <c r="G3544" s="15">
        <v>0.53649999999999998</v>
      </c>
    </row>
    <row r="3545" spans="1:7" x14ac:dyDescent="0.2">
      <c r="A3545" s="14" t="s">
        <v>3865</v>
      </c>
      <c r="B3545" s="14" t="s">
        <v>3669</v>
      </c>
      <c r="C3545" s="14" t="s">
        <v>51</v>
      </c>
      <c r="D3545" s="14" t="s">
        <v>3670</v>
      </c>
      <c r="E3545" s="14" t="s">
        <v>61</v>
      </c>
      <c r="F3545" s="15">
        <v>31.42062</v>
      </c>
      <c r="G3545" s="15">
        <v>5.5738000000000003</v>
      </c>
    </row>
    <row r="3546" spans="1:7" x14ac:dyDescent="0.2">
      <c r="A3546" s="14" t="s">
        <v>3866</v>
      </c>
      <c r="B3546" s="14" t="s">
        <v>453</v>
      </c>
      <c r="C3546" s="14" t="s">
        <v>51</v>
      </c>
      <c r="D3546" s="14" t="s">
        <v>3670</v>
      </c>
      <c r="E3546" s="14" t="s">
        <v>61</v>
      </c>
      <c r="F3546" s="15">
        <v>8.3742800000000006</v>
      </c>
      <c r="G3546" s="15">
        <v>1.47577</v>
      </c>
    </row>
    <row r="3547" spans="1:7" x14ac:dyDescent="0.2">
      <c r="A3547" s="14" t="s">
        <v>3867</v>
      </c>
      <c r="B3547" s="14" t="s">
        <v>3669</v>
      </c>
      <c r="C3547" s="14" t="s">
        <v>51</v>
      </c>
      <c r="D3547" s="14" t="s">
        <v>3670</v>
      </c>
      <c r="E3547" s="14" t="s">
        <v>61</v>
      </c>
      <c r="F3547" s="15">
        <v>27.91403</v>
      </c>
      <c r="G3547" s="15">
        <v>4.87751</v>
      </c>
    </row>
    <row r="3548" spans="1:7" x14ac:dyDescent="0.2">
      <c r="A3548" s="14" t="s">
        <v>3868</v>
      </c>
      <c r="B3548" s="14" t="s">
        <v>453</v>
      </c>
      <c r="C3548" s="14" t="s">
        <v>51</v>
      </c>
      <c r="D3548" s="14" t="s">
        <v>3670</v>
      </c>
      <c r="E3548" s="14" t="s">
        <v>61</v>
      </c>
      <c r="F3548" s="15">
        <v>1.76417</v>
      </c>
      <c r="G3548" s="15">
        <v>0.31279000000000001</v>
      </c>
    </row>
    <row r="3549" spans="1:7" x14ac:dyDescent="0.2">
      <c r="A3549" s="14" t="s">
        <v>3869</v>
      </c>
      <c r="B3549" s="14" t="s">
        <v>453</v>
      </c>
      <c r="C3549" s="14" t="s">
        <v>51</v>
      </c>
      <c r="D3549" s="14" t="s">
        <v>3670</v>
      </c>
      <c r="E3549" s="14" t="s">
        <v>61</v>
      </c>
      <c r="F3549" s="15">
        <v>7.5653600000000001</v>
      </c>
      <c r="G3549" s="15">
        <v>1.33935</v>
      </c>
    </row>
    <row r="3550" spans="1:7" x14ac:dyDescent="0.2">
      <c r="A3550" s="14" t="s">
        <v>3870</v>
      </c>
      <c r="B3550" s="14" t="s">
        <v>453</v>
      </c>
      <c r="C3550" s="14" t="s">
        <v>51</v>
      </c>
      <c r="D3550" s="14" t="s">
        <v>3670</v>
      </c>
      <c r="E3550" s="14" t="s">
        <v>61</v>
      </c>
      <c r="F3550" s="15">
        <v>17.304279999999999</v>
      </c>
      <c r="G3550" s="15">
        <v>3.0680800000000001</v>
      </c>
    </row>
    <row r="3551" spans="1:7" x14ac:dyDescent="0.2">
      <c r="A3551" s="14" t="s">
        <v>3871</v>
      </c>
      <c r="B3551" s="14" t="s">
        <v>3669</v>
      </c>
      <c r="C3551" s="14" t="s">
        <v>51</v>
      </c>
      <c r="D3551" s="14" t="s">
        <v>3670</v>
      </c>
      <c r="E3551" s="14" t="s">
        <v>61</v>
      </c>
      <c r="F3551" s="15">
        <v>6.2626200000000001</v>
      </c>
      <c r="G3551" s="15">
        <v>0.186</v>
      </c>
    </row>
    <row r="3552" spans="1:7" x14ac:dyDescent="0.2">
      <c r="A3552" s="14" t="s">
        <v>3872</v>
      </c>
      <c r="B3552" s="14" t="s">
        <v>453</v>
      </c>
      <c r="C3552" s="14" t="s">
        <v>51</v>
      </c>
      <c r="D3552" s="14" t="s">
        <v>3670</v>
      </c>
      <c r="E3552" s="14" t="s">
        <v>61</v>
      </c>
      <c r="F3552" s="15">
        <v>11.458629999999999</v>
      </c>
      <c r="G3552" s="15">
        <v>0.34032000000000001</v>
      </c>
    </row>
    <row r="3553" spans="1:7" x14ac:dyDescent="0.2">
      <c r="A3553" s="14" t="s">
        <v>3873</v>
      </c>
      <c r="B3553" s="14" t="s">
        <v>453</v>
      </c>
      <c r="C3553" s="14" t="s">
        <v>51</v>
      </c>
      <c r="D3553" s="14" t="s">
        <v>3670</v>
      </c>
      <c r="E3553" s="14" t="s">
        <v>61</v>
      </c>
      <c r="F3553" s="15">
        <v>35.59496</v>
      </c>
      <c r="G3553" s="15">
        <v>6.3110299999999997</v>
      </c>
    </row>
    <row r="3554" spans="1:7" x14ac:dyDescent="0.2">
      <c r="A3554" s="14" t="s">
        <v>3874</v>
      </c>
      <c r="B3554" s="14" t="s">
        <v>453</v>
      </c>
      <c r="C3554" s="14" t="s">
        <v>51</v>
      </c>
      <c r="D3554" s="14" t="s">
        <v>3670</v>
      </c>
      <c r="E3554" s="14" t="s">
        <v>61</v>
      </c>
      <c r="F3554" s="15">
        <v>13.31344</v>
      </c>
      <c r="G3554" s="15">
        <v>2.36049</v>
      </c>
    </row>
    <row r="3555" spans="1:7" x14ac:dyDescent="0.2">
      <c r="A3555" s="14" t="s">
        <v>3875</v>
      </c>
      <c r="B3555" s="14" t="s">
        <v>453</v>
      </c>
      <c r="C3555" s="14" t="s">
        <v>51</v>
      </c>
      <c r="D3555" s="14" t="s">
        <v>3670</v>
      </c>
      <c r="E3555" s="14" t="s">
        <v>61</v>
      </c>
      <c r="F3555" s="15">
        <v>45.457650000000001</v>
      </c>
      <c r="G3555" s="15">
        <v>8.0597100000000008</v>
      </c>
    </row>
    <row r="3556" spans="1:7" x14ac:dyDescent="0.2">
      <c r="A3556" s="14" t="s">
        <v>3876</v>
      </c>
      <c r="B3556" s="14" t="s">
        <v>3669</v>
      </c>
      <c r="C3556" s="14" t="s">
        <v>51</v>
      </c>
      <c r="D3556" s="14" t="s">
        <v>3670</v>
      </c>
      <c r="E3556" s="14" t="s">
        <v>61</v>
      </c>
      <c r="F3556" s="15">
        <v>12.697229999999999</v>
      </c>
      <c r="G3556" s="15">
        <v>2.16126</v>
      </c>
    </row>
    <row r="3557" spans="1:7" x14ac:dyDescent="0.2">
      <c r="A3557" s="14" t="s">
        <v>3877</v>
      </c>
      <c r="B3557" s="14" t="s">
        <v>3669</v>
      </c>
      <c r="C3557" s="14" t="s">
        <v>51</v>
      </c>
      <c r="D3557" s="14" t="s">
        <v>3670</v>
      </c>
      <c r="E3557" s="14" t="s">
        <v>61</v>
      </c>
      <c r="F3557" s="15">
        <v>85.929349999999999</v>
      </c>
      <c r="G3557" s="15">
        <v>2.5520999999999998</v>
      </c>
    </row>
    <row r="3558" spans="1:7" x14ac:dyDescent="0.2">
      <c r="A3558" s="14" t="s">
        <v>3878</v>
      </c>
      <c r="B3558" s="14" t="s">
        <v>453</v>
      </c>
      <c r="C3558" s="14" t="s">
        <v>51</v>
      </c>
      <c r="D3558" s="14" t="s">
        <v>3670</v>
      </c>
      <c r="E3558" s="14" t="s">
        <v>61</v>
      </c>
      <c r="F3558" s="15">
        <v>9.0621299999999998</v>
      </c>
      <c r="G3558" s="15">
        <v>1.60673</v>
      </c>
    </row>
    <row r="3559" spans="1:7" x14ac:dyDescent="0.2">
      <c r="A3559" s="14" t="s">
        <v>3879</v>
      </c>
      <c r="B3559" s="14" t="s">
        <v>453</v>
      </c>
      <c r="C3559" s="14" t="s">
        <v>51</v>
      </c>
      <c r="D3559" s="14" t="s">
        <v>3670</v>
      </c>
      <c r="E3559" s="14" t="s">
        <v>61</v>
      </c>
      <c r="F3559" s="15">
        <v>8.6146399999999996</v>
      </c>
      <c r="G3559" s="15">
        <v>0.25585000000000002</v>
      </c>
    </row>
    <row r="3560" spans="1:7" x14ac:dyDescent="0.2">
      <c r="A3560" s="14" t="s">
        <v>3880</v>
      </c>
      <c r="B3560" s="14" t="s">
        <v>453</v>
      </c>
      <c r="C3560" s="14" t="s">
        <v>51</v>
      </c>
      <c r="D3560" s="14" t="s">
        <v>3670</v>
      </c>
      <c r="E3560" s="14" t="s">
        <v>61</v>
      </c>
      <c r="F3560" s="15">
        <v>18.50385</v>
      </c>
      <c r="G3560" s="15">
        <v>3.2880799999999999</v>
      </c>
    </row>
    <row r="3561" spans="1:7" x14ac:dyDescent="0.2">
      <c r="A3561" s="14" t="s">
        <v>3881</v>
      </c>
      <c r="B3561" s="14" t="s">
        <v>453</v>
      </c>
      <c r="C3561" s="14" t="s">
        <v>51</v>
      </c>
      <c r="D3561" s="14" t="s">
        <v>3670</v>
      </c>
      <c r="E3561" s="14" t="s">
        <v>61</v>
      </c>
      <c r="F3561" s="15">
        <v>13.54791</v>
      </c>
      <c r="G3561" s="15">
        <v>2.4020600000000001</v>
      </c>
    </row>
    <row r="3562" spans="1:7" x14ac:dyDescent="0.2">
      <c r="A3562" s="14" t="s">
        <v>3882</v>
      </c>
      <c r="B3562" s="14" t="s">
        <v>3669</v>
      </c>
      <c r="C3562" s="14" t="s">
        <v>51</v>
      </c>
      <c r="D3562" s="14" t="s">
        <v>3670</v>
      </c>
      <c r="E3562" s="14" t="s">
        <v>61</v>
      </c>
      <c r="F3562" s="15">
        <v>3.6819500000000001</v>
      </c>
      <c r="G3562" s="15">
        <v>0.10935</v>
      </c>
    </row>
    <row r="3563" spans="1:7" x14ac:dyDescent="0.2">
      <c r="A3563" s="14" t="s">
        <v>3883</v>
      </c>
      <c r="B3563" s="14" t="s">
        <v>453</v>
      </c>
      <c r="C3563" s="14" t="s">
        <v>51</v>
      </c>
      <c r="D3563" s="14" t="s">
        <v>3670</v>
      </c>
      <c r="E3563" s="14" t="s">
        <v>61</v>
      </c>
      <c r="F3563" s="15">
        <v>26.969860000000001</v>
      </c>
      <c r="G3563" s="15">
        <v>4.7851499999999998</v>
      </c>
    </row>
    <row r="3564" spans="1:7" x14ac:dyDescent="0.2">
      <c r="A3564" s="14" t="s">
        <v>3884</v>
      </c>
      <c r="B3564" s="14" t="s">
        <v>453</v>
      </c>
      <c r="C3564" s="14" t="s">
        <v>51</v>
      </c>
      <c r="D3564" s="14" t="s">
        <v>3670</v>
      </c>
      <c r="E3564" s="14" t="s">
        <v>61</v>
      </c>
      <c r="F3564" s="15">
        <v>5.4096500000000001</v>
      </c>
      <c r="G3564" s="15">
        <v>0.95913000000000004</v>
      </c>
    </row>
    <row r="3565" spans="1:7" x14ac:dyDescent="0.2">
      <c r="A3565" s="14" t="s">
        <v>3885</v>
      </c>
      <c r="B3565" s="14" t="s">
        <v>453</v>
      </c>
      <c r="C3565" s="14" t="s">
        <v>51</v>
      </c>
      <c r="D3565" s="14" t="s">
        <v>3670</v>
      </c>
      <c r="E3565" s="14" t="s">
        <v>61</v>
      </c>
      <c r="F3565" s="15">
        <v>6.9010499999999997</v>
      </c>
      <c r="G3565" s="15">
        <v>1.22357</v>
      </c>
    </row>
    <row r="3566" spans="1:7" x14ac:dyDescent="0.2">
      <c r="A3566" s="14" t="s">
        <v>3886</v>
      </c>
      <c r="B3566" s="14" t="s">
        <v>453</v>
      </c>
      <c r="C3566" s="14" t="s">
        <v>51</v>
      </c>
      <c r="D3566" s="14" t="s">
        <v>3670</v>
      </c>
      <c r="E3566" s="14" t="s">
        <v>61</v>
      </c>
      <c r="F3566" s="15">
        <v>13.45682</v>
      </c>
      <c r="G3566" s="15">
        <v>2.38592</v>
      </c>
    </row>
    <row r="3567" spans="1:7" x14ac:dyDescent="0.2">
      <c r="A3567" s="14" t="s">
        <v>3887</v>
      </c>
      <c r="B3567" s="14" t="s">
        <v>3669</v>
      </c>
      <c r="C3567" s="14" t="s">
        <v>51</v>
      </c>
      <c r="D3567" s="14" t="s">
        <v>3670</v>
      </c>
      <c r="E3567" s="14" t="s">
        <v>61</v>
      </c>
      <c r="F3567" s="15">
        <v>3.5728300000000002</v>
      </c>
      <c r="G3567" s="15">
        <v>0.10611</v>
      </c>
    </row>
    <row r="3568" spans="1:7" x14ac:dyDescent="0.2">
      <c r="A3568" s="14" t="s">
        <v>3888</v>
      </c>
      <c r="B3568" s="14" t="s">
        <v>453</v>
      </c>
      <c r="C3568" s="14" t="s">
        <v>51</v>
      </c>
      <c r="D3568" s="14" t="s">
        <v>3670</v>
      </c>
      <c r="E3568" s="14" t="s">
        <v>61</v>
      </c>
      <c r="F3568" s="15">
        <v>6.0057499999999999</v>
      </c>
      <c r="G3568" s="15">
        <v>1.0648200000000001</v>
      </c>
    </row>
    <row r="3569" spans="1:7" x14ac:dyDescent="0.2">
      <c r="A3569" s="14" t="s">
        <v>3889</v>
      </c>
      <c r="B3569" s="14" t="s">
        <v>453</v>
      </c>
      <c r="C3569" s="14" t="s">
        <v>51</v>
      </c>
      <c r="D3569" s="14" t="s">
        <v>3670</v>
      </c>
      <c r="E3569" s="14" t="s">
        <v>61</v>
      </c>
      <c r="F3569" s="15">
        <v>18.147210000000001</v>
      </c>
      <c r="G3569" s="15">
        <v>0.53896999999999995</v>
      </c>
    </row>
    <row r="3570" spans="1:7" x14ac:dyDescent="0.2">
      <c r="A3570" s="14" t="s">
        <v>3890</v>
      </c>
      <c r="B3570" s="14" t="s">
        <v>3669</v>
      </c>
      <c r="C3570" s="14" t="s">
        <v>51</v>
      </c>
      <c r="D3570" s="14" t="s">
        <v>3670</v>
      </c>
      <c r="E3570" s="14" t="s">
        <v>61</v>
      </c>
      <c r="F3570" s="15">
        <v>5.0472900000000003</v>
      </c>
      <c r="G3570" s="15">
        <v>0.88912999999999998</v>
      </c>
    </row>
    <row r="3571" spans="1:7" x14ac:dyDescent="0.2">
      <c r="A3571" s="14" t="s">
        <v>3891</v>
      </c>
      <c r="B3571" s="14" t="s">
        <v>453</v>
      </c>
      <c r="C3571" s="14" t="s">
        <v>51</v>
      </c>
      <c r="D3571" s="14" t="s">
        <v>3670</v>
      </c>
      <c r="E3571" s="14" t="s">
        <v>61</v>
      </c>
      <c r="F3571" s="15">
        <v>2.6120000000000001E-2</v>
      </c>
      <c r="G3571" s="15">
        <v>4.8999999999999998E-3</v>
      </c>
    </row>
    <row r="3572" spans="1:7" x14ac:dyDescent="0.2">
      <c r="A3572" s="14" t="s">
        <v>3892</v>
      </c>
      <c r="B3572" s="14" t="s">
        <v>3669</v>
      </c>
      <c r="C3572" s="14" t="s">
        <v>51</v>
      </c>
      <c r="D3572" s="14" t="s">
        <v>3670</v>
      </c>
      <c r="E3572" s="14" t="s">
        <v>61</v>
      </c>
      <c r="F3572" s="15">
        <v>19.942060000000001</v>
      </c>
      <c r="G3572" s="15">
        <v>3.5357599999999998</v>
      </c>
    </row>
    <row r="3573" spans="1:7" x14ac:dyDescent="0.2">
      <c r="A3573" s="14" t="s">
        <v>3893</v>
      </c>
      <c r="B3573" s="14" t="s">
        <v>3669</v>
      </c>
      <c r="C3573" s="14" t="s">
        <v>51</v>
      </c>
      <c r="D3573" s="14" t="s">
        <v>3670</v>
      </c>
      <c r="E3573" s="14" t="s">
        <v>61</v>
      </c>
      <c r="F3573" s="15">
        <v>4.6503199999999998</v>
      </c>
      <c r="G3573" s="15">
        <v>0.13811000000000001</v>
      </c>
    </row>
    <row r="3574" spans="1:7" x14ac:dyDescent="0.2">
      <c r="A3574" s="14" t="s">
        <v>3894</v>
      </c>
      <c r="B3574" s="14" t="s">
        <v>3669</v>
      </c>
      <c r="C3574" s="14" t="s">
        <v>51</v>
      </c>
      <c r="D3574" s="14" t="s">
        <v>3670</v>
      </c>
      <c r="E3574" s="14" t="s">
        <v>61</v>
      </c>
      <c r="F3574" s="15">
        <v>14.307840000000001</v>
      </c>
      <c r="G3574" s="15">
        <v>0.42493999999999998</v>
      </c>
    </row>
    <row r="3575" spans="1:7" x14ac:dyDescent="0.2">
      <c r="A3575" s="14" t="s">
        <v>3895</v>
      </c>
      <c r="B3575" s="14" t="s">
        <v>453</v>
      </c>
      <c r="C3575" s="14" t="s">
        <v>51</v>
      </c>
      <c r="D3575" s="14" t="s">
        <v>3670</v>
      </c>
      <c r="E3575" s="14" t="s">
        <v>61</v>
      </c>
      <c r="F3575" s="15">
        <v>3.5733799999999998</v>
      </c>
      <c r="G3575" s="15">
        <v>0.62780999999999998</v>
      </c>
    </row>
    <row r="3576" spans="1:7" x14ac:dyDescent="0.2">
      <c r="A3576" s="14" t="s">
        <v>3896</v>
      </c>
      <c r="B3576" s="14" t="s">
        <v>453</v>
      </c>
      <c r="C3576" s="14" t="s">
        <v>51</v>
      </c>
      <c r="D3576" s="14" t="s">
        <v>3670</v>
      </c>
      <c r="E3576" s="14" t="s">
        <v>61</v>
      </c>
      <c r="F3576" s="15">
        <v>7.7458400000000003</v>
      </c>
      <c r="G3576" s="15">
        <v>1.37269</v>
      </c>
    </row>
    <row r="3577" spans="1:7" x14ac:dyDescent="0.2">
      <c r="A3577" s="14" t="s">
        <v>3897</v>
      </c>
      <c r="B3577" s="14" t="s">
        <v>3669</v>
      </c>
      <c r="C3577" s="14" t="s">
        <v>51</v>
      </c>
      <c r="D3577" s="14" t="s">
        <v>3670</v>
      </c>
      <c r="E3577" s="14" t="s">
        <v>61</v>
      </c>
      <c r="F3577" s="15">
        <v>21.943960000000001</v>
      </c>
      <c r="G3577" s="15">
        <v>3.8856000000000002</v>
      </c>
    </row>
    <row r="3578" spans="1:7" x14ac:dyDescent="0.2">
      <c r="A3578" s="14" t="s">
        <v>3898</v>
      </c>
      <c r="B3578" s="14" t="s">
        <v>3669</v>
      </c>
      <c r="C3578" s="14" t="s">
        <v>51</v>
      </c>
      <c r="D3578" s="14" t="s">
        <v>3670</v>
      </c>
      <c r="E3578" s="14" t="s">
        <v>61</v>
      </c>
      <c r="F3578" s="15">
        <v>90.856620000000007</v>
      </c>
      <c r="G3578" s="15">
        <v>15.018319999999999</v>
      </c>
    </row>
    <row r="3579" spans="1:7" x14ac:dyDescent="0.2">
      <c r="A3579" s="14" t="s">
        <v>3899</v>
      </c>
      <c r="B3579" s="14" t="s">
        <v>3669</v>
      </c>
      <c r="C3579" s="14" t="s">
        <v>51</v>
      </c>
      <c r="D3579" s="14" t="s">
        <v>3670</v>
      </c>
      <c r="E3579" s="14" t="s">
        <v>61</v>
      </c>
      <c r="F3579" s="15">
        <v>43.924790000000002</v>
      </c>
      <c r="G3579" s="15">
        <v>7.7884200000000003</v>
      </c>
    </row>
    <row r="3580" spans="1:7" x14ac:dyDescent="0.2">
      <c r="A3580" s="14" t="s">
        <v>3900</v>
      </c>
      <c r="B3580" s="14" t="s">
        <v>3669</v>
      </c>
      <c r="C3580" s="14" t="s">
        <v>51</v>
      </c>
      <c r="D3580" s="14" t="s">
        <v>3670</v>
      </c>
      <c r="E3580" s="14" t="s">
        <v>61</v>
      </c>
      <c r="F3580" s="15">
        <v>10.716150000000001</v>
      </c>
      <c r="G3580" s="15">
        <v>1.78843</v>
      </c>
    </row>
    <row r="3581" spans="1:7" x14ac:dyDescent="0.2">
      <c r="A3581" s="14" t="s">
        <v>3901</v>
      </c>
      <c r="B3581" s="14" t="s">
        <v>453</v>
      </c>
      <c r="C3581" s="14" t="s">
        <v>51</v>
      </c>
      <c r="D3581" s="14" t="s">
        <v>3670</v>
      </c>
      <c r="E3581" s="14" t="s">
        <v>61</v>
      </c>
      <c r="F3581" s="15">
        <v>4.0399399999999996</v>
      </c>
      <c r="G3581" s="15">
        <v>0.71177999999999997</v>
      </c>
    </row>
    <row r="3582" spans="1:7" x14ac:dyDescent="0.2">
      <c r="A3582" s="14" t="s">
        <v>3902</v>
      </c>
      <c r="B3582" s="14" t="s">
        <v>3669</v>
      </c>
      <c r="C3582" s="14" t="s">
        <v>51</v>
      </c>
      <c r="D3582" s="14" t="s">
        <v>3670</v>
      </c>
      <c r="E3582" s="14" t="s">
        <v>61</v>
      </c>
      <c r="F3582" s="15">
        <v>9.2425899999999999</v>
      </c>
      <c r="G3582" s="15">
        <v>1.63873</v>
      </c>
    </row>
    <row r="3583" spans="1:7" x14ac:dyDescent="0.2">
      <c r="A3583" s="14" t="s">
        <v>3903</v>
      </c>
      <c r="B3583" s="14" t="s">
        <v>3669</v>
      </c>
      <c r="C3583" s="14" t="s">
        <v>51</v>
      </c>
      <c r="D3583" s="14" t="s">
        <v>3670</v>
      </c>
      <c r="E3583" s="14" t="s">
        <v>61</v>
      </c>
      <c r="F3583" s="15">
        <v>30.610130000000002</v>
      </c>
      <c r="G3583" s="15">
        <v>5.4272200000000002</v>
      </c>
    </row>
    <row r="3584" spans="1:7" x14ac:dyDescent="0.2">
      <c r="A3584" s="14" t="s">
        <v>3904</v>
      </c>
      <c r="B3584" s="14" t="s">
        <v>3669</v>
      </c>
      <c r="C3584" s="14" t="s">
        <v>51</v>
      </c>
      <c r="D3584" s="14" t="s">
        <v>3670</v>
      </c>
      <c r="E3584" s="14" t="s">
        <v>61</v>
      </c>
      <c r="F3584" s="15">
        <v>8.2221600000000006</v>
      </c>
      <c r="G3584" s="15">
        <v>1.2927200000000001</v>
      </c>
    </row>
    <row r="3585" spans="1:7" x14ac:dyDescent="0.2">
      <c r="A3585" s="14" t="s">
        <v>3905</v>
      </c>
      <c r="B3585" s="14" t="s">
        <v>453</v>
      </c>
      <c r="C3585" s="14" t="s">
        <v>51</v>
      </c>
      <c r="D3585" s="14" t="s">
        <v>3670</v>
      </c>
      <c r="E3585" s="14" t="s">
        <v>61</v>
      </c>
      <c r="F3585" s="15">
        <v>3.55213</v>
      </c>
      <c r="G3585" s="15">
        <v>0.62980000000000003</v>
      </c>
    </row>
    <row r="3586" spans="1:7" x14ac:dyDescent="0.2">
      <c r="A3586" s="14" t="s">
        <v>3906</v>
      </c>
      <c r="B3586" s="14" t="s">
        <v>453</v>
      </c>
      <c r="C3586" s="14" t="s">
        <v>51</v>
      </c>
      <c r="D3586" s="14" t="s">
        <v>3670</v>
      </c>
      <c r="E3586" s="14" t="s">
        <v>61</v>
      </c>
      <c r="F3586" s="15">
        <v>8.4857499999999995</v>
      </c>
      <c r="G3586" s="15">
        <v>1.4981800000000001</v>
      </c>
    </row>
    <row r="3587" spans="1:7" x14ac:dyDescent="0.2">
      <c r="A3587" s="14" t="s">
        <v>3907</v>
      </c>
      <c r="B3587" s="14" t="s">
        <v>3669</v>
      </c>
      <c r="C3587" s="14" t="s">
        <v>51</v>
      </c>
      <c r="D3587" s="14" t="s">
        <v>3670</v>
      </c>
      <c r="E3587" s="14" t="s">
        <v>61</v>
      </c>
      <c r="F3587" s="15">
        <v>39.113300000000002</v>
      </c>
      <c r="G3587" s="15">
        <v>1.1616599999999999</v>
      </c>
    </row>
    <row r="3588" spans="1:7" x14ac:dyDescent="0.2">
      <c r="A3588" s="14" t="s">
        <v>3908</v>
      </c>
      <c r="B3588" s="14" t="s">
        <v>453</v>
      </c>
      <c r="C3588" s="14" t="s">
        <v>51</v>
      </c>
      <c r="D3588" s="14" t="s">
        <v>3670</v>
      </c>
      <c r="E3588" s="14" t="s">
        <v>61</v>
      </c>
      <c r="F3588" s="15">
        <v>7.5575099999999997</v>
      </c>
      <c r="G3588" s="15">
        <v>0.22445999999999999</v>
      </c>
    </row>
    <row r="3589" spans="1:7" x14ac:dyDescent="0.2">
      <c r="A3589" s="14" t="s">
        <v>3909</v>
      </c>
      <c r="B3589" s="14" t="s">
        <v>453</v>
      </c>
      <c r="C3589" s="14" t="s">
        <v>51</v>
      </c>
      <c r="D3589" s="14" t="s">
        <v>3670</v>
      </c>
      <c r="E3589" s="14" t="s">
        <v>61</v>
      </c>
      <c r="F3589" s="15">
        <v>2.8590100000000001</v>
      </c>
      <c r="G3589" s="15">
        <v>8.4909999999999999E-2</v>
      </c>
    </row>
    <row r="3590" spans="1:7" x14ac:dyDescent="0.2">
      <c r="A3590" s="14" t="s">
        <v>3910</v>
      </c>
      <c r="B3590" s="14" t="s">
        <v>453</v>
      </c>
      <c r="C3590" s="14" t="s">
        <v>51</v>
      </c>
      <c r="D3590" s="14" t="s">
        <v>3670</v>
      </c>
      <c r="E3590" s="14" t="s">
        <v>61</v>
      </c>
      <c r="F3590" s="15">
        <v>4.3884800000000004</v>
      </c>
      <c r="G3590" s="15">
        <v>0.77812999999999999</v>
      </c>
    </row>
    <row r="3591" spans="1:7" x14ac:dyDescent="0.2">
      <c r="A3591" s="14" t="s">
        <v>3911</v>
      </c>
      <c r="B3591" s="14" t="s">
        <v>3669</v>
      </c>
      <c r="C3591" s="14" t="s">
        <v>51</v>
      </c>
      <c r="D3591" s="14" t="s">
        <v>3670</v>
      </c>
      <c r="E3591" s="14" t="s">
        <v>61</v>
      </c>
      <c r="F3591" s="15">
        <v>2.20587</v>
      </c>
      <c r="G3591" s="15">
        <v>3.8428599999999999</v>
      </c>
    </row>
    <row r="3592" spans="1:7" x14ac:dyDescent="0.2">
      <c r="A3592" s="14" t="s">
        <v>3912</v>
      </c>
      <c r="B3592" s="14" t="s">
        <v>3669</v>
      </c>
      <c r="C3592" s="14" t="s">
        <v>51</v>
      </c>
      <c r="D3592" s="14" t="s">
        <v>3670</v>
      </c>
      <c r="E3592" s="14" t="s">
        <v>61</v>
      </c>
      <c r="F3592" s="15">
        <v>30.13608</v>
      </c>
      <c r="G3592" s="15">
        <v>5.3725399999999999</v>
      </c>
    </row>
    <row r="3593" spans="1:7" x14ac:dyDescent="0.2">
      <c r="A3593" s="14" t="s">
        <v>3913</v>
      </c>
      <c r="B3593" s="14" t="s">
        <v>453</v>
      </c>
      <c r="C3593" s="14" t="s">
        <v>51</v>
      </c>
      <c r="D3593" s="14" t="s">
        <v>3670</v>
      </c>
      <c r="E3593" s="14" t="s">
        <v>61</v>
      </c>
      <c r="F3593" s="15">
        <v>3.9559600000000001</v>
      </c>
      <c r="G3593" s="15">
        <v>0.70140000000000002</v>
      </c>
    </row>
    <row r="3594" spans="1:7" x14ac:dyDescent="0.2">
      <c r="A3594" s="14" t="s">
        <v>3914</v>
      </c>
      <c r="B3594" s="14" t="s">
        <v>3669</v>
      </c>
      <c r="C3594" s="14" t="s">
        <v>51</v>
      </c>
      <c r="D3594" s="14" t="s">
        <v>3670</v>
      </c>
      <c r="E3594" s="14" t="s">
        <v>61</v>
      </c>
      <c r="F3594" s="15">
        <v>9.6891300000000005</v>
      </c>
      <c r="G3594" s="15">
        <v>1.7178899999999999</v>
      </c>
    </row>
    <row r="3595" spans="1:7" x14ac:dyDescent="0.2">
      <c r="A3595" s="14" t="s">
        <v>3915</v>
      </c>
      <c r="B3595" s="14" t="s">
        <v>453</v>
      </c>
      <c r="C3595" s="14" t="s">
        <v>51</v>
      </c>
      <c r="D3595" s="14" t="s">
        <v>3670</v>
      </c>
      <c r="E3595" s="14" t="s">
        <v>61</v>
      </c>
      <c r="F3595" s="15">
        <v>1.7641800000000001</v>
      </c>
      <c r="G3595" s="15">
        <v>0.31279000000000001</v>
      </c>
    </row>
    <row r="3596" spans="1:7" x14ac:dyDescent="0.2">
      <c r="A3596" s="14" t="s">
        <v>3916</v>
      </c>
      <c r="B3596" s="14" t="s">
        <v>453</v>
      </c>
      <c r="C3596" s="14" t="s">
        <v>51</v>
      </c>
      <c r="D3596" s="14" t="s">
        <v>3670</v>
      </c>
      <c r="E3596" s="14" t="s">
        <v>61</v>
      </c>
      <c r="F3596" s="15">
        <v>5.5857799999999997</v>
      </c>
      <c r="G3596" s="15">
        <v>0.99095</v>
      </c>
    </row>
    <row r="3597" spans="1:7" x14ac:dyDescent="0.2">
      <c r="A3597" s="14" t="s">
        <v>3917</v>
      </c>
      <c r="B3597" s="14" t="s">
        <v>3669</v>
      </c>
      <c r="C3597" s="14" t="s">
        <v>51</v>
      </c>
      <c r="D3597" s="14" t="s">
        <v>3670</v>
      </c>
      <c r="E3597" s="14" t="s">
        <v>61</v>
      </c>
      <c r="F3597" s="15">
        <v>21.42033</v>
      </c>
      <c r="G3597" s="15">
        <v>3.8626499999999999</v>
      </c>
    </row>
    <row r="3598" spans="1:7" x14ac:dyDescent="0.2">
      <c r="A3598" s="14" t="s">
        <v>3918</v>
      </c>
      <c r="B3598" s="14" t="s">
        <v>3669</v>
      </c>
      <c r="C3598" s="14" t="s">
        <v>51</v>
      </c>
      <c r="D3598" s="14" t="s">
        <v>3670</v>
      </c>
      <c r="E3598" s="14" t="s">
        <v>61</v>
      </c>
      <c r="F3598" s="15">
        <v>46.722470000000001</v>
      </c>
      <c r="G3598" s="15">
        <v>8.2840699999999998</v>
      </c>
    </row>
    <row r="3599" spans="1:7" x14ac:dyDescent="0.2">
      <c r="A3599" s="14" t="s">
        <v>3919</v>
      </c>
      <c r="B3599" s="14" t="s">
        <v>3669</v>
      </c>
      <c r="C3599" s="14" t="s">
        <v>51</v>
      </c>
      <c r="D3599" s="14" t="s">
        <v>3670</v>
      </c>
      <c r="E3599" s="14" t="s">
        <v>61</v>
      </c>
      <c r="F3599" s="15">
        <v>21.386559999999999</v>
      </c>
      <c r="G3599" s="15">
        <v>3.69556</v>
      </c>
    </row>
    <row r="3600" spans="1:7" x14ac:dyDescent="0.2">
      <c r="A3600" s="14" t="s">
        <v>3920</v>
      </c>
      <c r="B3600" s="14" t="s">
        <v>3669</v>
      </c>
      <c r="C3600" s="14" t="s">
        <v>51</v>
      </c>
      <c r="D3600" s="14" t="s">
        <v>3670</v>
      </c>
      <c r="E3600" s="14" t="s">
        <v>61</v>
      </c>
      <c r="F3600" s="15">
        <v>21.157620000000001</v>
      </c>
      <c r="G3600" s="15">
        <v>0.62838000000000005</v>
      </c>
    </row>
    <row r="3601" spans="1:7" x14ac:dyDescent="0.2">
      <c r="A3601" s="14" t="s">
        <v>3921</v>
      </c>
      <c r="B3601" s="14" t="s">
        <v>3669</v>
      </c>
      <c r="C3601" s="14" t="s">
        <v>51</v>
      </c>
      <c r="D3601" s="14" t="s">
        <v>3670</v>
      </c>
      <c r="E3601" s="14" t="s">
        <v>61</v>
      </c>
      <c r="F3601" s="15">
        <v>13.93139</v>
      </c>
      <c r="G3601" s="15">
        <v>2.4700600000000001</v>
      </c>
    </row>
    <row r="3602" spans="1:7" x14ac:dyDescent="0.2">
      <c r="A3602" s="14" t="s">
        <v>3922</v>
      </c>
      <c r="B3602" s="14" t="s">
        <v>3669</v>
      </c>
      <c r="C3602" s="14" t="s">
        <v>51</v>
      </c>
      <c r="D3602" s="14" t="s">
        <v>3670</v>
      </c>
      <c r="E3602" s="14" t="s">
        <v>61</v>
      </c>
      <c r="F3602" s="15">
        <v>4.4749600000000003</v>
      </c>
      <c r="G3602" s="15">
        <v>0.79342000000000001</v>
      </c>
    </row>
    <row r="3603" spans="1:7" x14ac:dyDescent="0.2">
      <c r="A3603" s="14" t="s">
        <v>3923</v>
      </c>
      <c r="B3603" s="14" t="s">
        <v>3669</v>
      </c>
      <c r="C3603" s="14" t="s">
        <v>51</v>
      </c>
      <c r="D3603" s="14" t="s">
        <v>3670</v>
      </c>
      <c r="E3603" s="14" t="s">
        <v>61</v>
      </c>
      <c r="F3603" s="15">
        <v>2.5634800000000002</v>
      </c>
      <c r="G3603" s="15">
        <v>7.6139999999999999E-2</v>
      </c>
    </row>
    <row r="3604" spans="1:7" x14ac:dyDescent="0.2">
      <c r="A3604" s="14" t="s">
        <v>3924</v>
      </c>
      <c r="B3604" s="14" t="s">
        <v>3669</v>
      </c>
      <c r="C3604" s="14" t="s">
        <v>51</v>
      </c>
      <c r="D3604" s="14" t="s">
        <v>3670</v>
      </c>
      <c r="E3604" s="14" t="s">
        <v>61</v>
      </c>
      <c r="F3604" s="15">
        <v>36.711390000000002</v>
      </c>
      <c r="G3604" s="15">
        <v>1.09033</v>
      </c>
    </row>
    <row r="3605" spans="1:7" x14ac:dyDescent="0.2">
      <c r="A3605" s="14" t="s">
        <v>3925</v>
      </c>
      <c r="B3605" s="14" t="s">
        <v>3669</v>
      </c>
      <c r="C3605" s="14" t="s">
        <v>51</v>
      </c>
      <c r="D3605" s="14" t="s">
        <v>3670</v>
      </c>
      <c r="E3605" s="14" t="s">
        <v>61</v>
      </c>
      <c r="F3605" s="15">
        <v>16.276810000000001</v>
      </c>
      <c r="G3605" s="15">
        <v>0.48342000000000002</v>
      </c>
    </row>
    <row r="3606" spans="1:7" x14ac:dyDescent="0.2">
      <c r="A3606" s="14" t="s">
        <v>3926</v>
      </c>
      <c r="B3606" s="14" t="s">
        <v>3669</v>
      </c>
      <c r="C3606" s="14" t="s">
        <v>51</v>
      </c>
      <c r="D3606" s="14" t="s">
        <v>3670</v>
      </c>
      <c r="E3606" s="14" t="s">
        <v>61</v>
      </c>
      <c r="F3606" s="15">
        <v>16.370979999999999</v>
      </c>
      <c r="G3606" s="15">
        <v>0.48621999999999999</v>
      </c>
    </row>
    <row r="3607" spans="1:7" x14ac:dyDescent="0.2">
      <c r="A3607" s="14" t="s">
        <v>3927</v>
      </c>
      <c r="B3607" s="14" t="s">
        <v>3669</v>
      </c>
      <c r="C3607" s="14" t="s">
        <v>51</v>
      </c>
      <c r="D3607" s="14" t="s">
        <v>3670</v>
      </c>
      <c r="E3607" s="14" t="s">
        <v>61</v>
      </c>
      <c r="F3607" s="15">
        <v>88.616470000000007</v>
      </c>
      <c r="G3607" s="15">
        <v>2.63191</v>
      </c>
    </row>
    <row r="3608" spans="1:7" x14ac:dyDescent="0.2">
      <c r="A3608" s="14" t="s">
        <v>3928</v>
      </c>
      <c r="B3608" s="14" t="s">
        <v>3669</v>
      </c>
      <c r="C3608" s="14" t="s">
        <v>51</v>
      </c>
      <c r="D3608" s="14" t="s">
        <v>3670</v>
      </c>
      <c r="E3608" s="14" t="s">
        <v>61</v>
      </c>
      <c r="F3608" s="15">
        <v>24.928370000000001</v>
      </c>
      <c r="G3608" s="15">
        <v>0.12464</v>
      </c>
    </row>
    <row r="3609" spans="1:7" x14ac:dyDescent="0.2">
      <c r="A3609" s="14" t="s">
        <v>3929</v>
      </c>
      <c r="B3609" s="14" t="s">
        <v>3669</v>
      </c>
      <c r="C3609" s="14" t="s">
        <v>51</v>
      </c>
      <c r="D3609" s="14" t="s">
        <v>3670</v>
      </c>
      <c r="E3609" s="14" t="s">
        <v>61</v>
      </c>
      <c r="F3609" s="15">
        <v>4.6749499999999999</v>
      </c>
      <c r="G3609" s="15">
        <v>0.13885</v>
      </c>
    </row>
    <row r="3610" spans="1:7" x14ac:dyDescent="0.2">
      <c r="A3610" s="14" t="s">
        <v>3930</v>
      </c>
      <c r="B3610" s="14" t="s">
        <v>3669</v>
      </c>
      <c r="C3610" s="14" t="s">
        <v>51</v>
      </c>
      <c r="D3610" s="14" t="s">
        <v>3670</v>
      </c>
      <c r="E3610" s="14" t="s">
        <v>61</v>
      </c>
      <c r="F3610" s="15">
        <v>2.9645100000000002</v>
      </c>
      <c r="G3610" s="15">
        <v>8.8050000000000003E-2</v>
      </c>
    </row>
    <row r="3611" spans="1:7" x14ac:dyDescent="0.2">
      <c r="A3611" s="14" t="s">
        <v>3931</v>
      </c>
      <c r="B3611" s="14" t="s">
        <v>453</v>
      </c>
      <c r="C3611" s="14" t="s">
        <v>51</v>
      </c>
      <c r="D3611" s="14" t="s">
        <v>3670</v>
      </c>
      <c r="E3611" s="14" t="s">
        <v>61</v>
      </c>
      <c r="F3611" s="15">
        <v>15.710279999999999</v>
      </c>
      <c r="G3611" s="15">
        <v>2.7993100000000002</v>
      </c>
    </row>
    <row r="3612" spans="1:7" x14ac:dyDescent="0.2">
      <c r="A3612" s="14" t="s">
        <v>3932</v>
      </c>
      <c r="B3612" s="14" t="s">
        <v>453</v>
      </c>
      <c r="C3612" s="14" t="s">
        <v>51</v>
      </c>
      <c r="D3612" s="14" t="s">
        <v>3670</v>
      </c>
      <c r="E3612" s="14" t="s">
        <v>61</v>
      </c>
      <c r="F3612" s="15">
        <v>6.0651599999999997</v>
      </c>
      <c r="G3612" s="15">
        <v>1.0753699999999999</v>
      </c>
    </row>
    <row r="3613" spans="1:7" x14ac:dyDescent="0.2">
      <c r="A3613" s="14" t="s">
        <v>3933</v>
      </c>
      <c r="B3613" s="14" t="s">
        <v>3669</v>
      </c>
      <c r="C3613" s="14" t="s">
        <v>51</v>
      </c>
      <c r="D3613" s="14" t="s">
        <v>3670</v>
      </c>
      <c r="E3613" s="14" t="s">
        <v>61</v>
      </c>
      <c r="F3613" s="15">
        <v>18.926120000000001</v>
      </c>
      <c r="G3613" s="15">
        <v>0.56211</v>
      </c>
    </row>
    <row r="3614" spans="1:7" x14ac:dyDescent="0.2">
      <c r="A3614" s="14" t="s">
        <v>3934</v>
      </c>
      <c r="B3614" s="14" t="s">
        <v>453</v>
      </c>
      <c r="C3614" s="14" t="s">
        <v>51</v>
      </c>
      <c r="D3614" s="14" t="s">
        <v>3670</v>
      </c>
      <c r="E3614" s="14" t="s">
        <v>61</v>
      </c>
      <c r="F3614" s="15">
        <v>16.226189999999999</v>
      </c>
      <c r="G3614" s="15">
        <v>2.8768899999999999</v>
      </c>
    </row>
    <row r="3615" spans="1:7" x14ac:dyDescent="0.2">
      <c r="A3615" s="14" t="s">
        <v>3935</v>
      </c>
      <c r="B3615" s="14" t="s">
        <v>453</v>
      </c>
      <c r="C3615" s="14" t="s">
        <v>51</v>
      </c>
      <c r="D3615" s="14" t="s">
        <v>3670</v>
      </c>
      <c r="E3615" s="14" t="s">
        <v>61</v>
      </c>
      <c r="F3615" s="15">
        <v>7.5866100000000003</v>
      </c>
      <c r="G3615" s="15">
        <v>1.34561</v>
      </c>
    </row>
    <row r="3616" spans="1:7" x14ac:dyDescent="0.2">
      <c r="A3616" s="14" t="s">
        <v>3936</v>
      </c>
      <c r="B3616" s="14" t="s">
        <v>453</v>
      </c>
      <c r="C3616" s="14" t="s">
        <v>51</v>
      </c>
      <c r="D3616" s="14" t="s">
        <v>3670</v>
      </c>
      <c r="E3616" s="14" t="s">
        <v>61</v>
      </c>
      <c r="F3616" s="15">
        <v>6.6114899999999999</v>
      </c>
      <c r="G3616" s="15">
        <v>1.23611</v>
      </c>
    </row>
    <row r="3617" spans="1:7" x14ac:dyDescent="0.2">
      <c r="A3617" s="14" t="s">
        <v>3937</v>
      </c>
      <c r="B3617" s="14" t="s">
        <v>453</v>
      </c>
      <c r="C3617" s="14" t="s">
        <v>51</v>
      </c>
      <c r="D3617" s="14" t="s">
        <v>3670</v>
      </c>
      <c r="E3617" s="14" t="s">
        <v>61</v>
      </c>
      <c r="F3617" s="15">
        <v>3.6000899999999998</v>
      </c>
      <c r="G3617" s="15">
        <v>0.63831000000000004</v>
      </c>
    </row>
    <row r="3618" spans="1:7" x14ac:dyDescent="0.2">
      <c r="A3618" s="14" t="s">
        <v>3938</v>
      </c>
      <c r="B3618" s="14" t="s">
        <v>453</v>
      </c>
      <c r="C3618" s="14" t="s">
        <v>51</v>
      </c>
      <c r="D3618" s="14" t="s">
        <v>3670</v>
      </c>
      <c r="E3618" s="14" t="s">
        <v>61</v>
      </c>
      <c r="F3618" s="15">
        <v>7.6365100000000004</v>
      </c>
      <c r="G3618" s="15">
        <v>1.35524</v>
      </c>
    </row>
    <row r="3619" spans="1:7" x14ac:dyDescent="0.2">
      <c r="A3619" s="14" t="s">
        <v>3939</v>
      </c>
      <c r="B3619" s="14" t="s">
        <v>453</v>
      </c>
      <c r="C3619" s="14" t="s">
        <v>51</v>
      </c>
      <c r="D3619" s="14" t="s">
        <v>3670</v>
      </c>
      <c r="E3619" s="14" t="s">
        <v>61</v>
      </c>
      <c r="F3619" s="15">
        <v>2.8561399999999999</v>
      </c>
      <c r="G3619" s="15">
        <v>0.51690999999999998</v>
      </c>
    </row>
    <row r="3620" spans="1:7" x14ac:dyDescent="0.2">
      <c r="A3620" s="14" t="s">
        <v>3940</v>
      </c>
      <c r="B3620" s="14" t="s">
        <v>453</v>
      </c>
      <c r="C3620" s="14" t="s">
        <v>51</v>
      </c>
      <c r="D3620" s="14" t="s">
        <v>3670</v>
      </c>
      <c r="E3620" s="14" t="s">
        <v>61</v>
      </c>
      <c r="F3620" s="15">
        <v>12.88256</v>
      </c>
      <c r="G3620" s="15">
        <v>2.2802799999999999</v>
      </c>
    </row>
    <row r="3621" spans="1:7" x14ac:dyDescent="0.2">
      <c r="A3621" s="14" t="s">
        <v>3941</v>
      </c>
      <c r="B3621" s="14" t="s">
        <v>453</v>
      </c>
      <c r="C3621" s="14" t="s">
        <v>51</v>
      </c>
      <c r="D3621" s="14" t="s">
        <v>3670</v>
      </c>
      <c r="E3621" s="14" t="s">
        <v>61</v>
      </c>
      <c r="F3621" s="15">
        <v>7.7249499999999998</v>
      </c>
      <c r="G3621" s="15">
        <v>0.22943</v>
      </c>
    </row>
    <row r="3622" spans="1:7" x14ac:dyDescent="0.2">
      <c r="A3622" s="14" t="s">
        <v>3942</v>
      </c>
      <c r="B3622" s="14" t="s">
        <v>453</v>
      </c>
      <c r="C3622" s="14" t="s">
        <v>51</v>
      </c>
      <c r="D3622" s="14" t="s">
        <v>3670</v>
      </c>
      <c r="E3622" s="14" t="s">
        <v>61</v>
      </c>
      <c r="F3622" s="15">
        <v>1.76417</v>
      </c>
      <c r="G3622" s="15">
        <v>0.31279000000000001</v>
      </c>
    </row>
    <row r="3623" spans="1:7" x14ac:dyDescent="0.2">
      <c r="A3623" s="14" t="s">
        <v>3943</v>
      </c>
      <c r="B3623" s="14" t="s">
        <v>453</v>
      </c>
      <c r="C3623" s="14" t="s">
        <v>51</v>
      </c>
      <c r="D3623" s="14" t="s">
        <v>3670</v>
      </c>
      <c r="E3623" s="14" t="s">
        <v>61</v>
      </c>
      <c r="F3623" s="15">
        <v>4.2142400000000002</v>
      </c>
      <c r="G3623" s="15">
        <v>0.74719000000000002</v>
      </c>
    </row>
    <row r="3624" spans="1:7" x14ac:dyDescent="0.2">
      <c r="A3624" s="14" t="s">
        <v>3944</v>
      </c>
      <c r="B3624" s="14" t="s">
        <v>3669</v>
      </c>
      <c r="C3624" s="14" t="s">
        <v>51</v>
      </c>
      <c r="D3624" s="14" t="s">
        <v>3670</v>
      </c>
      <c r="E3624" s="14" t="s">
        <v>61</v>
      </c>
      <c r="F3624" s="15">
        <v>5.7616300000000003</v>
      </c>
      <c r="G3624" s="15">
        <v>1.0215000000000001</v>
      </c>
    </row>
    <row r="3625" spans="1:7" x14ac:dyDescent="0.2">
      <c r="A3625" s="14" t="s">
        <v>3945</v>
      </c>
      <c r="B3625" s="14" t="s">
        <v>3669</v>
      </c>
      <c r="C3625" s="14" t="s">
        <v>51</v>
      </c>
      <c r="D3625" s="14" t="s">
        <v>3670</v>
      </c>
      <c r="E3625" s="14" t="s">
        <v>61</v>
      </c>
      <c r="F3625" s="15">
        <v>5.66648</v>
      </c>
      <c r="G3625" s="15">
        <v>0.98495999999999995</v>
      </c>
    </row>
    <row r="3626" spans="1:7" x14ac:dyDescent="0.2">
      <c r="A3626" s="14" t="s">
        <v>3946</v>
      </c>
      <c r="B3626" s="14" t="s">
        <v>3669</v>
      </c>
      <c r="C3626" s="14" t="s">
        <v>51</v>
      </c>
      <c r="D3626" s="14" t="s">
        <v>3670</v>
      </c>
      <c r="E3626" s="14" t="s">
        <v>61</v>
      </c>
      <c r="F3626" s="15">
        <v>30.70898</v>
      </c>
      <c r="G3626" s="15">
        <v>1.9801800000000001</v>
      </c>
    </row>
    <row r="3627" spans="1:7" x14ac:dyDescent="0.2">
      <c r="A3627" s="14" t="s">
        <v>3947</v>
      </c>
      <c r="B3627" s="14" t="s">
        <v>453</v>
      </c>
      <c r="C3627" s="14" t="s">
        <v>51</v>
      </c>
      <c r="D3627" s="14" t="s">
        <v>3670</v>
      </c>
      <c r="E3627" s="14" t="s">
        <v>61</v>
      </c>
      <c r="F3627" s="15">
        <v>3.2509999999999999</v>
      </c>
      <c r="G3627" s="15">
        <v>0.57640999999999998</v>
      </c>
    </row>
    <row r="3628" spans="1:7" x14ac:dyDescent="0.2">
      <c r="A3628" s="14" t="s">
        <v>3948</v>
      </c>
      <c r="B3628" s="14" t="s">
        <v>453</v>
      </c>
      <c r="C3628" s="14" t="s">
        <v>51</v>
      </c>
      <c r="D3628" s="14" t="s">
        <v>3670</v>
      </c>
      <c r="E3628" s="14" t="s">
        <v>61</v>
      </c>
      <c r="F3628" s="15">
        <v>1.7641800000000001</v>
      </c>
      <c r="G3628" s="15">
        <v>0.31279000000000001</v>
      </c>
    </row>
    <row r="3629" spans="1:7" x14ac:dyDescent="0.2">
      <c r="A3629" s="14" t="s">
        <v>3949</v>
      </c>
      <c r="B3629" s="14" t="s">
        <v>453</v>
      </c>
      <c r="C3629" s="14" t="s">
        <v>51</v>
      </c>
      <c r="D3629" s="14" t="s">
        <v>3670</v>
      </c>
      <c r="E3629" s="14" t="s">
        <v>61</v>
      </c>
      <c r="F3629" s="15">
        <v>3.1147399999999998</v>
      </c>
      <c r="G3629" s="15">
        <v>9.2509999999999995E-2</v>
      </c>
    </row>
    <row r="3630" spans="1:7" x14ac:dyDescent="0.2">
      <c r="A3630" s="14" t="s">
        <v>3950</v>
      </c>
      <c r="B3630" s="14" t="s">
        <v>453</v>
      </c>
      <c r="C3630" s="14" t="s">
        <v>51</v>
      </c>
      <c r="D3630" s="14" t="s">
        <v>3670</v>
      </c>
      <c r="E3630" s="14" t="s">
        <v>61</v>
      </c>
      <c r="F3630" s="15">
        <v>17.166840000000001</v>
      </c>
      <c r="G3630" s="15">
        <v>3.0656500000000002</v>
      </c>
    </row>
    <row r="3631" spans="1:7" x14ac:dyDescent="0.2">
      <c r="A3631" s="14" t="s">
        <v>3951</v>
      </c>
      <c r="B3631" s="14" t="s">
        <v>453</v>
      </c>
      <c r="C3631" s="14" t="s">
        <v>51</v>
      </c>
      <c r="D3631" s="14" t="s">
        <v>3670</v>
      </c>
      <c r="E3631" s="14" t="s">
        <v>61</v>
      </c>
      <c r="F3631" s="15">
        <v>4.2216199999999997</v>
      </c>
      <c r="G3631" s="15">
        <v>0.74850000000000005</v>
      </c>
    </row>
    <row r="3632" spans="1:7" x14ac:dyDescent="0.2">
      <c r="A3632" s="14" t="s">
        <v>3952</v>
      </c>
      <c r="B3632" s="14" t="s">
        <v>453</v>
      </c>
      <c r="C3632" s="14" t="s">
        <v>51</v>
      </c>
      <c r="D3632" s="14" t="s">
        <v>3670</v>
      </c>
      <c r="E3632" s="14" t="s">
        <v>61</v>
      </c>
      <c r="F3632" s="15">
        <v>1.80793</v>
      </c>
      <c r="G3632" s="15">
        <v>0.32056000000000001</v>
      </c>
    </row>
    <row r="3633" spans="1:7" x14ac:dyDescent="0.2">
      <c r="A3633" s="14" t="s">
        <v>3953</v>
      </c>
      <c r="B3633" s="14" t="s">
        <v>453</v>
      </c>
      <c r="C3633" s="14" t="s">
        <v>51</v>
      </c>
      <c r="D3633" s="14" t="s">
        <v>3670</v>
      </c>
      <c r="E3633" s="14" t="s">
        <v>61</v>
      </c>
      <c r="F3633" s="15">
        <v>8.3887400000000003</v>
      </c>
      <c r="G3633" s="15">
        <v>1.4873400000000001</v>
      </c>
    </row>
    <row r="3634" spans="1:7" x14ac:dyDescent="0.2">
      <c r="A3634" s="14" t="s">
        <v>3954</v>
      </c>
      <c r="B3634" s="14" t="s">
        <v>453</v>
      </c>
      <c r="C3634" s="14" t="s">
        <v>51</v>
      </c>
      <c r="D3634" s="14" t="s">
        <v>3670</v>
      </c>
      <c r="E3634" s="14" t="s">
        <v>61</v>
      </c>
      <c r="F3634" s="15">
        <v>1.7641800000000001</v>
      </c>
      <c r="G3634" s="15">
        <v>0.31279000000000001</v>
      </c>
    </row>
    <row r="3635" spans="1:7" x14ac:dyDescent="0.2">
      <c r="A3635" s="14" t="s">
        <v>3955</v>
      </c>
      <c r="B3635" s="14" t="s">
        <v>3669</v>
      </c>
      <c r="C3635" s="14" t="s">
        <v>51</v>
      </c>
      <c r="D3635" s="14" t="s">
        <v>3670</v>
      </c>
      <c r="E3635" s="14" t="s">
        <v>61</v>
      </c>
      <c r="F3635" s="15">
        <v>27.812480000000001</v>
      </c>
      <c r="G3635" s="15">
        <v>0.82603000000000004</v>
      </c>
    </row>
    <row r="3636" spans="1:7" x14ac:dyDescent="0.2">
      <c r="A3636" s="14" t="s">
        <v>3956</v>
      </c>
      <c r="B3636" s="14" t="s">
        <v>453</v>
      </c>
      <c r="C3636" s="14" t="s">
        <v>51</v>
      </c>
      <c r="D3636" s="14" t="s">
        <v>3670</v>
      </c>
      <c r="E3636" s="14" t="s">
        <v>61</v>
      </c>
      <c r="F3636" s="15">
        <v>16.559740000000001</v>
      </c>
      <c r="G3636" s="15">
        <v>2.9393799999999999</v>
      </c>
    </row>
    <row r="3637" spans="1:7" x14ac:dyDescent="0.2">
      <c r="A3637" s="14" t="s">
        <v>3957</v>
      </c>
      <c r="B3637" s="14" t="s">
        <v>453</v>
      </c>
      <c r="C3637" s="14" t="s">
        <v>51</v>
      </c>
      <c r="D3637" s="14" t="s">
        <v>3670</v>
      </c>
      <c r="E3637" s="14" t="s">
        <v>61</v>
      </c>
      <c r="F3637" s="15">
        <v>15.0611</v>
      </c>
      <c r="G3637" s="15">
        <v>2.6619100000000002</v>
      </c>
    </row>
    <row r="3638" spans="1:7" x14ac:dyDescent="0.2">
      <c r="A3638" s="14" t="s">
        <v>3958</v>
      </c>
      <c r="B3638" s="14" t="s">
        <v>453</v>
      </c>
      <c r="C3638" s="14" t="s">
        <v>51</v>
      </c>
      <c r="D3638" s="14" t="s">
        <v>3670</v>
      </c>
      <c r="E3638" s="14" t="s">
        <v>61</v>
      </c>
      <c r="F3638" s="15">
        <v>4.1050300000000002</v>
      </c>
      <c r="G3638" s="15">
        <v>0.72782999999999998</v>
      </c>
    </row>
    <row r="3639" spans="1:7" x14ac:dyDescent="0.2">
      <c r="A3639" s="14" t="s">
        <v>3959</v>
      </c>
      <c r="B3639" s="14" t="s">
        <v>247</v>
      </c>
      <c r="C3639" s="14" t="s">
        <v>15</v>
      </c>
      <c r="D3639" s="14" t="s">
        <v>3960</v>
      </c>
      <c r="E3639" s="14" t="s">
        <v>25</v>
      </c>
      <c r="F3639" s="15">
        <v>21.158519999999999</v>
      </c>
      <c r="G3639" s="15">
        <v>5.00082</v>
      </c>
    </row>
    <row r="3640" spans="1:7" x14ac:dyDescent="0.2">
      <c r="A3640" s="14" t="s">
        <v>3961</v>
      </c>
      <c r="B3640" s="14" t="s">
        <v>247</v>
      </c>
      <c r="C3640" s="14" t="s">
        <v>15</v>
      </c>
      <c r="D3640" s="14" t="s">
        <v>3960</v>
      </c>
      <c r="E3640" s="14" t="s">
        <v>25</v>
      </c>
      <c r="F3640" s="15">
        <v>15.225350000000001</v>
      </c>
      <c r="G3640" s="15">
        <v>6.6983899999999998</v>
      </c>
    </row>
    <row r="3641" spans="1:7" x14ac:dyDescent="0.2">
      <c r="A3641" s="14" t="s">
        <v>3962</v>
      </c>
      <c r="B3641" s="14" t="s">
        <v>247</v>
      </c>
      <c r="C3641" s="14" t="s">
        <v>15</v>
      </c>
      <c r="D3641" s="14" t="s">
        <v>3960</v>
      </c>
      <c r="E3641" s="14" t="s">
        <v>25</v>
      </c>
      <c r="F3641" s="15">
        <v>93.421189999999996</v>
      </c>
      <c r="G3641" s="15">
        <v>15.64151</v>
      </c>
    </row>
    <row r="3642" spans="1:7" x14ac:dyDescent="0.2">
      <c r="A3642" s="14" t="s">
        <v>3963</v>
      </c>
      <c r="B3642" s="14" t="s">
        <v>903</v>
      </c>
      <c r="C3642" s="14" t="s">
        <v>15</v>
      </c>
      <c r="D3642" s="14" t="s">
        <v>3964</v>
      </c>
      <c r="E3642" s="14" t="s">
        <v>217</v>
      </c>
      <c r="F3642" s="15">
        <v>124.75095</v>
      </c>
      <c r="G3642" s="15">
        <v>25.209669999999999</v>
      </c>
    </row>
    <row r="3643" spans="1:7" x14ac:dyDescent="0.2">
      <c r="A3643" s="14" t="s">
        <v>3965</v>
      </c>
      <c r="B3643" s="14" t="s">
        <v>903</v>
      </c>
      <c r="C3643" s="14" t="s">
        <v>15</v>
      </c>
      <c r="D3643" s="14" t="s">
        <v>3964</v>
      </c>
      <c r="E3643" s="14" t="s">
        <v>217</v>
      </c>
      <c r="F3643" s="15">
        <v>207.37045000000001</v>
      </c>
      <c r="G3643" s="15">
        <v>14.04935</v>
      </c>
    </row>
    <row r="3644" spans="1:7" x14ac:dyDescent="0.2">
      <c r="A3644" s="14" t="s">
        <v>3966</v>
      </c>
      <c r="B3644" s="14" t="s">
        <v>903</v>
      </c>
      <c r="C3644" s="14" t="s">
        <v>15</v>
      </c>
      <c r="D3644" s="14" t="s">
        <v>3964</v>
      </c>
      <c r="E3644" s="14" t="s">
        <v>217</v>
      </c>
      <c r="F3644" s="15">
        <v>55.325110000000002</v>
      </c>
      <c r="G3644" s="15">
        <v>0.37731999999999999</v>
      </c>
    </row>
    <row r="3645" spans="1:7" x14ac:dyDescent="0.2">
      <c r="A3645" s="14" t="s">
        <v>3967</v>
      </c>
      <c r="B3645" s="14" t="s">
        <v>903</v>
      </c>
      <c r="C3645" s="14" t="s">
        <v>15</v>
      </c>
      <c r="D3645" s="14" t="s">
        <v>3964</v>
      </c>
      <c r="E3645" s="14" t="s">
        <v>217</v>
      </c>
      <c r="F3645" s="15">
        <v>1.5859000000000001</v>
      </c>
      <c r="G3645" s="15">
        <v>9.0399999999999994E-3</v>
      </c>
    </row>
    <row r="3646" spans="1:7" x14ac:dyDescent="0.2">
      <c r="A3646" s="14" t="s">
        <v>3968</v>
      </c>
      <c r="B3646" s="14" t="s">
        <v>903</v>
      </c>
      <c r="C3646" s="14" t="s">
        <v>15</v>
      </c>
      <c r="D3646" s="14" t="s">
        <v>3964</v>
      </c>
      <c r="E3646" s="14" t="s">
        <v>217</v>
      </c>
      <c r="F3646" s="15">
        <v>97.057329999999993</v>
      </c>
      <c r="G3646" s="15">
        <v>2.2090200000000002</v>
      </c>
    </row>
    <row r="3647" spans="1:7" x14ac:dyDescent="0.2">
      <c r="A3647" s="14" t="s">
        <v>3969</v>
      </c>
      <c r="B3647" s="14" t="s">
        <v>1227</v>
      </c>
      <c r="C3647" s="14" t="s">
        <v>44</v>
      </c>
      <c r="D3647" s="14" t="s">
        <v>3970</v>
      </c>
      <c r="E3647" s="14" t="s">
        <v>216</v>
      </c>
      <c r="F3647" s="15">
        <v>61.986699999999999</v>
      </c>
      <c r="G3647" s="15">
        <v>2.0457000000000001</v>
      </c>
    </row>
    <row r="3648" spans="1:7" x14ac:dyDescent="0.2">
      <c r="A3648" s="14" t="s">
        <v>3971</v>
      </c>
      <c r="B3648" s="14" t="s">
        <v>1227</v>
      </c>
      <c r="C3648" s="14" t="s">
        <v>44</v>
      </c>
      <c r="D3648" s="14" t="s">
        <v>3970</v>
      </c>
      <c r="E3648" s="14" t="s">
        <v>216</v>
      </c>
      <c r="F3648" s="15">
        <v>128.02279999999999</v>
      </c>
      <c r="G3648" s="15">
        <v>4.0956999999999999</v>
      </c>
    </row>
    <row r="3649" spans="1:7" x14ac:dyDescent="0.2">
      <c r="A3649" s="14" t="s">
        <v>3972</v>
      </c>
      <c r="B3649" s="14" t="s">
        <v>1227</v>
      </c>
      <c r="C3649" s="14" t="s">
        <v>44</v>
      </c>
      <c r="D3649" s="14" t="s">
        <v>3970</v>
      </c>
      <c r="E3649" s="14" t="s">
        <v>216</v>
      </c>
      <c r="F3649" s="15">
        <v>126.1601</v>
      </c>
      <c r="G3649" s="15">
        <v>1.8922000000000001</v>
      </c>
    </row>
    <row r="3650" spans="1:7" x14ac:dyDescent="0.2">
      <c r="A3650" s="14" t="s">
        <v>3973</v>
      </c>
      <c r="B3650" s="14" t="s">
        <v>1227</v>
      </c>
      <c r="C3650" s="14" t="s">
        <v>44</v>
      </c>
      <c r="D3650" s="14" t="s">
        <v>3970</v>
      </c>
      <c r="E3650" s="14" t="s">
        <v>216</v>
      </c>
      <c r="F3650" s="15">
        <v>300.77730000000003</v>
      </c>
      <c r="G3650" s="15">
        <v>4.2096</v>
      </c>
    </row>
    <row r="3651" spans="1:7" x14ac:dyDescent="0.2">
      <c r="A3651" s="14" t="s">
        <v>3974</v>
      </c>
      <c r="B3651" s="14" t="s">
        <v>1227</v>
      </c>
      <c r="C3651" s="14" t="s">
        <v>44</v>
      </c>
      <c r="D3651" s="14" t="s">
        <v>3970</v>
      </c>
      <c r="E3651" s="14" t="s">
        <v>216</v>
      </c>
      <c r="F3651" s="15">
        <v>5.5896999999999997</v>
      </c>
      <c r="G3651" s="15">
        <v>0.188</v>
      </c>
    </row>
    <row r="3652" spans="1:7" x14ac:dyDescent="0.2">
      <c r="A3652" s="14" t="s">
        <v>3975</v>
      </c>
      <c r="B3652" s="14" t="s">
        <v>1227</v>
      </c>
      <c r="C3652" s="14" t="s">
        <v>44</v>
      </c>
      <c r="D3652" s="14" t="s">
        <v>3970</v>
      </c>
      <c r="E3652" s="14" t="s">
        <v>216</v>
      </c>
      <c r="F3652" s="15">
        <v>121.4855</v>
      </c>
      <c r="G3652" s="15">
        <v>1.7011000000000001</v>
      </c>
    </row>
    <row r="3653" spans="1:7" x14ac:dyDescent="0.2">
      <c r="A3653" s="14" t="s">
        <v>3976</v>
      </c>
      <c r="B3653" s="14" t="s">
        <v>1227</v>
      </c>
      <c r="C3653" s="14" t="s">
        <v>44</v>
      </c>
      <c r="D3653" s="14" t="s">
        <v>3970</v>
      </c>
      <c r="E3653" s="14" t="s">
        <v>216</v>
      </c>
      <c r="F3653" s="15">
        <v>42.8947</v>
      </c>
      <c r="G3653" s="15">
        <v>0.42870000000000003</v>
      </c>
    </row>
    <row r="3654" spans="1:7" x14ac:dyDescent="0.2">
      <c r="A3654" s="14" t="s">
        <v>3977</v>
      </c>
      <c r="B3654" s="14" t="s">
        <v>1227</v>
      </c>
      <c r="C3654" s="14" t="s">
        <v>44</v>
      </c>
      <c r="D3654" s="14" t="s">
        <v>3970</v>
      </c>
      <c r="E3654" s="14" t="s">
        <v>216</v>
      </c>
      <c r="F3654" s="15">
        <v>87.453800000000001</v>
      </c>
      <c r="G3654" s="15">
        <v>2.7115999999999998</v>
      </c>
    </row>
    <row r="3655" spans="1:7" x14ac:dyDescent="0.2">
      <c r="A3655" s="14" t="s">
        <v>3978</v>
      </c>
      <c r="B3655" s="14" t="s">
        <v>1227</v>
      </c>
      <c r="C3655" s="14" t="s">
        <v>44</v>
      </c>
      <c r="D3655" s="14" t="s">
        <v>3970</v>
      </c>
      <c r="E3655" s="14" t="s">
        <v>216</v>
      </c>
      <c r="F3655" s="15">
        <v>54.490099999999998</v>
      </c>
      <c r="G3655" s="15">
        <v>5.4899999999999997E-2</v>
      </c>
    </row>
    <row r="3656" spans="1:7" x14ac:dyDescent="0.2">
      <c r="A3656" s="14" t="s">
        <v>3979</v>
      </c>
      <c r="B3656" s="14" t="s">
        <v>1227</v>
      </c>
      <c r="C3656" s="14" t="s">
        <v>44</v>
      </c>
      <c r="D3656" s="14" t="s">
        <v>3970</v>
      </c>
      <c r="E3656" s="14" t="s">
        <v>216</v>
      </c>
      <c r="F3656" s="15">
        <v>82.783799999999999</v>
      </c>
      <c r="G3656" s="15">
        <v>3.161</v>
      </c>
    </row>
    <row r="3657" spans="1:7" x14ac:dyDescent="0.2">
      <c r="A3657" s="14" t="s">
        <v>3980</v>
      </c>
      <c r="B3657" s="14" t="s">
        <v>1227</v>
      </c>
      <c r="C3657" s="14" t="s">
        <v>44</v>
      </c>
      <c r="D3657" s="14" t="s">
        <v>3970</v>
      </c>
      <c r="E3657" s="14" t="s">
        <v>216</v>
      </c>
      <c r="F3657" s="15">
        <v>64.676400000000001</v>
      </c>
      <c r="G3657" s="15">
        <v>0.21340000000000001</v>
      </c>
    </row>
    <row r="3658" spans="1:7" x14ac:dyDescent="0.2">
      <c r="A3658" s="14" t="s">
        <v>3981</v>
      </c>
      <c r="B3658" s="14" t="s">
        <v>1227</v>
      </c>
      <c r="C3658" s="14" t="s">
        <v>44</v>
      </c>
      <c r="D3658" s="14" t="s">
        <v>3970</v>
      </c>
      <c r="E3658" s="14" t="s">
        <v>216</v>
      </c>
      <c r="F3658" s="15">
        <v>29.042300000000001</v>
      </c>
      <c r="G3658" s="15">
        <v>5.7799999999999997E-2</v>
      </c>
    </row>
    <row r="3659" spans="1:7" x14ac:dyDescent="0.2">
      <c r="A3659" s="14" t="s">
        <v>3982</v>
      </c>
      <c r="B3659" s="14" t="s">
        <v>1227</v>
      </c>
      <c r="C3659" s="14" t="s">
        <v>44</v>
      </c>
      <c r="D3659" s="14" t="s">
        <v>3970</v>
      </c>
      <c r="E3659" s="14" t="s">
        <v>216</v>
      </c>
      <c r="F3659" s="15">
        <v>46.120699999999999</v>
      </c>
      <c r="G3659" s="15">
        <v>1.0367</v>
      </c>
    </row>
    <row r="3660" spans="1:7" x14ac:dyDescent="0.2">
      <c r="A3660" s="14" t="s">
        <v>3983</v>
      </c>
      <c r="B3660" s="14" t="s">
        <v>1227</v>
      </c>
      <c r="C3660" s="14" t="s">
        <v>44</v>
      </c>
      <c r="D3660" s="14" t="s">
        <v>3970</v>
      </c>
      <c r="E3660" s="14" t="s">
        <v>216</v>
      </c>
      <c r="F3660" s="15">
        <v>229.20490000000001</v>
      </c>
      <c r="G3660" s="15">
        <v>2.9079999999999999</v>
      </c>
    </row>
    <row r="3661" spans="1:7" x14ac:dyDescent="0.2">
      <c r="A3661" s="14" t="s">
        <v>3984</v>
      </c>
      <c r="B3661" s="14" t="s">
        <v>1227</v>
      </c>
      <c r="C3661" s="14" t="s">
        <v>44</v>
      </c>
      <c r="D3661" s="14" t="s">
        <v>3970</v>
      </c>
      <c r="E3661" s="14" t="s">
        <v>216</v>
      </c>
      <c r="F3661" s="15">
        <v>53.089399999999998</v>
      </c>
      <c r="G3661" s="15">
        <v>0.74299999999999999</v>
      </c>
    </row>
    <row r="3662" spans="1:7" x14ac:dyDescent="0.2">
      <c r="A3662" s="14" t="s">
        <v>3985</v>
      </c>
      <c r="B3662" s="14" t="s">
        <v>1227</v>
      </c>
      <c r="C3662" s="14" t="s">
        <v>44</v>
      </c>
      <c r="D3662" s="14" t="s">
        <v>3970</v>
      </c>
      <c r="E3662" s="14" t="s">
        <v>216</v>
      </c>
      <c r="F3662" s="15">
        <v>194.08250000000001</v>
      </c>
      <c r="G3662" s="15">
        <v>1.7448999999999999</v>
      </c>
    </row>
    <row r="3663" spans="1:7" x14ac:dyDescent="0.2">
      <c r="A3663" s="14" t="s">
        <v>3986</v>
      </c>
      <c r="B3663" s="14" t="s">
        <v>1227</v>
      </c>
      <c r="C3663" s="14" t="s">
        <v>44</v>
      </c>
      <c r="D3663" s="14" t="s">
        <v>3970</v>
      </c>
      <c r="E3663" s="14" t="s">
        <v>216</v>
      </c>
      <c r="F3663" s="15">
        <v>153.4145</v>
      </c>
      <c r="G3663" s="15">
        <v>0.76700000000000002</v>
      </c>
    </row>
    <row r="3664" spans="1:7" x14ac:dyDescent="0.2">
      <c r="A3664" s="14" t="s">
        <v>3987</v>
      </c>
      <c r="B3664" s="14" t="s">
        <v>1227</v>
      </c>
      <c r="C3664" s="14" t="s">
        <v>44</v>
      </c>
      <c r="D3664" s="14" t="s">
        <v>3988</v>
      </c>
      <c r="E3664" s="14" t="s">
        <v>46</v>
      </c>
      <c r="F3664" s="15">
        <v>356.02888000000002</v>
      </c>
      <c r="G3664" s="15">
        <v>36.30912</v>
      </c>
    </row>
    <row r="3665" spans="1:7" x14ac:dyDescent="0.2">
      <c r="A3665" s="14" t="s">
        <v>3989</v>
      </c>
      <c r="B3665" s="14" t="s">
        <v>1227</v>
      </c>
      <c r="C3665" s="14" t="s">
        <v>44</v>
      </c>
      <c r="D3665" s="14" t="s">
        <v>3988</v>
      </c>
      <c r="E3665" s="14" t="s">
        <v>46</v>
      </c>
      <c r="F3665" s="15">
        <v>86.316069999999996</v>
      </c>
      <c r="G3665" s="15">
        <v>15.739179999999999</v>
      </c>
    </row>
    <row r="3666" spans="1:7" x14ac:dyDescent="0.2">
      <c r="A3666" s="14" t="s">
        <v>3990</v>
      </c>
      <c r="B3666" s="14" t="s">
        <v>1227</v>
      </c>
      <c r="C3666" s="14" t="s">
        <v>44</v>
      </c>
      <c r="D3666" s="14" t="s">
        <v>3988</v>
      </c>
      <c r="E3666" s="14" t="s">
        <v>46</v>
      </c>
      <c r="F3666" s="15">
        <v>3.40605</v>
      </c>
      <c r="G3666" s="15">
        <v>15.88668</v>
      </c>
    </row>
    <row r="3667" spans="1:7" x14ac:dyDescent="0.2">
      <c r="A3667" s="14" t="s">
        <v>3991</v>
      </c>
      <c r="B3667" s="14" t="s">
        <v>1227</v>
      </c>
      <c r="C3667" s="14" t="s">
        <v>44</v>
      </c>
      <c r="D3667" s="14" t="s">
        <v>3988</v>
      </c>
      <c r="E3667" s="14" t="s">
        <v>46</v>
      </c>
      <c r="F3667" s="15">
        <v>61.749780000000001</v>
      </c>
      <c r="G3667" s="15">
        <v>9.9910499999999995</v>
      </c>
    </row>
    <row r="3668" spans="1:7" x14ac:dyDescent="0.2">
      <c r="A3668" s="14" t="s">
        <v>3992</v>
      </c>
      <c r="B3668" s="14" t="s">
        <v>1227</v>
      </c>
      <c r="C3668" s="14" t="s">
        <v>44</v>
      </c>
      <c r="D3668" s="14" t="s">
        <v>3988</v>
      </c>
      <c r="E3668" s="14" t="s">
        <v>46</v>
      </c>
      <c r="F3668" s="15">
        <v>87.584639999999993</v>
      </c>
      <c r="G3668" s="15">
        <v>33.850090000000002</v>
      </c>
    </row>
    <row r="3669" spans="1:7" x14ac:dyDescent="0.2">
      <c r="A3669" s="14" t="s">
        <v>3993</v>
      </c>
      <c r="B3669" s="14" t="s">
        <v>1227</v>
      </c>
      <c r="C3669" s="14" t="s">
        <v>44</v>
      </c>
      <c r="D3669" s="14" t="s">
        <v>3988</v>
      </c>
      <c r="E3669" s="14" t="s">
        <v>46</v>
      </c>
      <c r="F3669" s="15">
        <v>37.196089999999998</v>
      </c>
      <c r="G3669" s="15">
        <v>3.4447000000000001</v>
      </c>
    </row>
    <row r="3670" spans="1:7" x14ac:dyDescent="0.2">
      <c r="A3670" s="14" t="s">
        <v>3994</v>
      </c>
      <c r="B3670" s="14" t="s">
        <v>1227</v>
      </c>
      <c r="C3670" s="14" t="s">
        <v>44</v>
      </c>
      <c r="D3670" s="14" t="s">
        <v>3988</v>
      </c>
      <c r="E3670" s="14" t="s">
        <v>46</v>
      </c>
      <c r="F3670" s="15">
        <v>25.577960000000001</v>
      </c>
      <c r="G3670" s="15">
        <v>5.55809</v>
      </c>
    </row>
    <row r="3671" spans="1:7" x14ac:dyDescent="0.2">
      <c r="A3671" s="14" t="s">
        <v>3995</v>
      </c>
      <c r="B3671" s="14" t="s">
        <v>1227</v>
      </c>
      <c r="C3671" s="14" t="s">
        <v>44</v>
      </c>
      <c r="D3671" s="14" t="s">
        <v>3988</v>
      </c>
      <c r="E3671" s="14" t="s">
        <v>46</v>
      </c>
      <c r="F3671" s="15">
        <v>16.002510000000001</v>
      </c>
      <c r="G3671" s="15">
        <v>8.9981299999999997</v>
      </c>
    </row>
    <row r="3672" spans="1:7" x14ac:dyDescent="0.2">
      <c r="A3672" s="14" t="s">
        <v>3996</v>
      </c>
      <c r="B3672" s="14" t="s">
        <v>1227</v>
      </c>
      <c r="C3672" s="14" t="s">
        <v>44</v>
      </c>
      <c r="D3672" s="14" t="s">
        <v>3988</v>
      </c>
      <c r="E3672" s="14" t="s">
        <v>46</v>
      </c>
      <c r="F3672" s="15">
        <v>280.28030999999999</v>
      </c>
      <c r="G3672" s="15">
        <v>23.501290000000001</v>
      </c>
    </row>
    <row r="3673" spans="1:7" x14ac:dyDescent="0.2">
      <c r="A3673" s="14" t="s">
        <v>3997</v>
      </c>
      <c r="B3673" s="14" t="s">
        <v>1227</v>
      </c>
      <c r="C3673" s="14" t="s">
        <v>44</v>
      </c>
      <c r="D3673" s="14" t="s">
        <v>3988</v>
      </c>
      <c r="E3673" s="14" t="s">
        <v>46</v>
      </c>
      <c r="F3673" s="15">
        <v>103.12322</v>
      </c>
      <c r="G3673" s="15">
        <v>28.399840000000001</v>
      </c>
    </row>
    <row r="3674" spans="1:7" x14ac:dyDescent="0.2">
      <c r="A3674" s="14" t="s">
        <v>3998</v>
      </c>
      <c r="B3674" s="14" t="s">
        <v>1227</v>
      </c>
      <c r="C3674" s="14" t="s">
        <v>44</v>
      </c>
      <c r="D3674" s="14" t="s">
        <v>3988</v>
      </c>
      <c r="E3674" s="14" t="s">
        <v>46</v>
      </c>
      <c r="F3674" s="15">
        <v>85.541870000000003</v>
      </c>
      <c r="G3674" s="15">
        <v>10.703099999999999</v>
      </c>
    </row>
    <row r="3675" spans="1:7" x14ac:dyDescent="0.2">
      <c r="A3675" s="14" t="s">
        <v>3999</v>
      </c>
      <c r="B3675" s="14" t="s">
        <v>1227</v>
      </c>
      <c r="C3675" s="14" t="s">
        <v>44</v>
      </c>
      <c r="D3675" s="14" t="s">
        <v>3988</v>
      </c>
      <c r="E3675" s="14" t="s">
        <v>46</v>
      </c>
      <c r="F3675" s="15">
        <v>121.04003</v>
      </c>
      <c r="G3675" s="15">
        <v>13.84333</v>
      </c>
    </row>
    <row r="3676" spans="1:7" x14ac:dyDescent="0.2">
      <c r="A3676" s="14" t="s">
        <v>4000</v>
      </c>
      <c r="B3676" s="14" t="s">
        <v>1227</v>
      </c>
      <c r="C3676" s="14" t="s">
        <v>44</v>
      </c>
      <c r="D3676" s="14" t="s">
        <v>3988</v>
      </c>
      <c r="E3676" s="14" t="s">
        <v>46</v>
      </c>
      <c r="F3676" s="15">
        <v>82.613079999999997</v>
      </c>
      <c r="G3676" s="15">
        <v>25.126940000000001</v>
      </c>
    </row>
    <row r="3677" spans="1:7" x14ac:dyDescent="0.2">
      <c r="A3677" s="14" t="s">
        <v>4001</v>
      </c>
      <c r="B3677" s="14" t="s">
        <v>1227</v>
      </c>
      <c r="C3677" s="14" t="s">
        <v>44</v>
      </c>
      <c r="D3677" s="14" t="s">
        <v>3988</v>
      </c>
      <c r="E3677" s="14" t="s">
        <v>46</v>
      </c>
      <c r="F3677" s="15">
        <v>111.93286999999999</v>
      </c>
      <c r="G3677" s="15">
        <v>14.24306</v>
      </c>
    </row>
    <row r="3678" spans="1:7" x14ac:dyDescent="0.2">
      <c r="A3678" s="14" t="s">
        <v>4002</v>
      </c>
      <c r="B3678" s="14" t="s">
        <v>1227</v>
      </c>
      <c r="C3678" s="14" t="s">
        <v>44</v>
      </c>
      <c r="D3678" s="14" t="s">
        <v>3988</v>
      </c>
      <c r="E3678" s="14" t="s">
        <v>46</v>
      </c>
      <c r="F3678" s="15">
        <v>15.629899999999999</v>
      </c>
      <c r="G3678" s="15">
        <v>0.79886999999999997</v>
      </c>
    </row>
    <row r="3679" spans="1:7" x14ac:dyDescent="0.2">
      <c r="A3679" s="14" t="s">
        <v>4003</v>
      </c>
      <c r="B3679" s="14" t="s">
        <v>1227</v>
      </c>
      <c r="C3679" s="14" t="s">
        <v>44</v>
      </c>
      <c r="D3679" s="14" t="s">
        <v>3988</v>
      </c>
      <c r="E3679" s="14" t="s">
        <v>46</v>
      </c>
      <c r="F3679" s="15">
        <v>55.673169999999999</v>
      </c>
      <c r="G3679" s="15">
        <v>32.253239999999998</v>
      </c>
    </row>
    <row r="3680" spans="1:7" x14ac:dyDescent="0.2">
      <c r="A3680" s="14" t="s">
        <v>4004</v>
      </c>
      <c r="B3680" s="14" t="s">
        <v>1227</v>
      </c>
      <c r="C3680" s="14" t="s">
        <v>44</v>
      </c>
      <c r="D3680" s="14" t="s">
        <v>3988</v>
      </c>
      <c r="E3680" s="14" t="s">
        <v>46</v>
      </c>
      <c r="F3680" s="15">
        <v>116.28223</v>
      </c>
      <c r="G3680" s="15">
        <v>12.69638</v>
      </c>
    </row>
    <row r="3681" spans="1:7" x14ac:dyDescent="0.2">
      <c r="A3681" s="14" t="s">
        <v>4005</v>
      </c>
      <c r="B3681" s="14" t="s">
        <v>1227</v>
      </c>
      <c r="C3681" s="14" t="s">
        <v>44</v>
      </c>
      <c r="D3681" s="14" t="s">
        <v>3988</v>
      </c>
      <c r="E3681" s="14" t="s">
        <v>46</v>
      </c>
      <c r="F3681" s="15">
        <v>102.47799000000001</v>
      </c>
      <c r="G3681" s="15">
        <v>5.2745600000000001</v>
      </c>
    </row>
    <row r="3682" spans="1:7" x14ac:dyDescent="0.2">
      <c r="A3682" s="14" t="s">
        <v>4006</v>
      </c>
      <c r="B3682" s="14" t="s">
        <v>1227</v>
      </c>
      <c r="C3682" s="14" t="s">
        <v>44</v>
      </c>
      <c r="D3682" s="14" t="s">
        <v>3988</v>
      </c>
      <c r="E3682" s="14" t="s">
        <v>46</v>
      </c>
      <c r="F3682" s="15">
        <v>36.707909999999998</v>
      </c>
      <c r="G3682" s="15">
        <v>1.7494000000000001</v>
      </c>
    </row>
    <row r="3683" spans="1:7" x14ac:dyDescent="0.2">
      <c r="A3683" s="14" t="s">
        <v>4007</v>
      </c>
      <c r="B3683" s="14" t="s">
        <v>1227</v>
      </c>
      <c r="C3683" s="14" t="s">
        <v>44</v>
      </c>
      <c r="D3683" s="14" t="s">
        <v>3988</v>
      </c>
      <c r="E3683" s="14" t="s">
        <v>46</v>
      </c>
      <c r="F3683" s="15">
        <v>37.6601</v>
      </c>
      <c r="G3683" s="15">
        <v>1.85378</v>
      </c>
    </row>
    <row r="3684" spans="1:7" x14ac:dyDescent="0.2">
      <c r="A3684" s="14" t="s">
        <v>4008</v>
      </c>
      <c r="B3684" s="14" t="s">
        <v>1227</v>
      </c>
      <c r="C3684" s="14" t="s">
        <v>44</v>
      </c>
      <c r="D3684" s="14" t="s">
        <v>3988</v>
      </c>
      <c r="E3684" s="14" t="s">
        <v>46</v>
      </c>
      <c r="F3684" s="15">
        <v>52.452739999999999</v>
      </c>
      <c r="G3684" s="15">
        <v>4.9701300000000002</v>
      </c>
    </row>
    <row r="3685" spans="1:7" x14ac:dyDescent="0.2">
      <c r="A3685" s="14" t="s">
        <v>4009</v>
      </c>
      <c r="B3685" s="14" t="s">
        <v>1227</v>
      </c>
      <c r="C3685" s="14" t="s">
        <v>44</v>
      </c>
      <c r="D3685" s="14" t="s">
        <v>4010</v>
      </c>
      <c r="E3685" s="14" t="s">
        <v>215</v>
      </c>
      <c r="F3685" s="15">
        <v>121.70862</v>
      </c>
      <c r="G3685" s="15">
        <v>0.76266999999999996</v>
      </c>
    </row>
    <row r="3686" spans="1:7" x14ac:dyDescent="0.2">
      <c r="A3686" s="14" t="s">
        <v>4011</v>
      </c>
      <c r="B3686" s="14" t="s">
        <v>1227</v>
      </c>
      <c r="C3686" s="14" t="s">
        <v>44</v>
      </c>
      <c r="D3686" s="14" t="s">
        <v>4010</v>
      </c>
      <c r="E3686" s="14" t="s">
        <v>215</v>
      </c>
      <c r="F3686" s="15">
        <v>41.713459999999998</v>
      </c>
      <c r="G3686" s="15">
        <v>1.8661799999999999</v>
      </c>
    </row>
    <row r="3687" spans="1:7" x14ac:dyDescent="0.2">
      <c r="A3687" s="14" t="s">
        <v>4012</v>
      </c>
      <c r="B3687" s="14" t="s">
        <v>1227</v>
      </c>
      <c r="C3687" s="14" t="s">
        <v>44</v>
      </c>
      <c r="D3687" s="14" t="s">
        <v>4010</v>
      </c>
      <c r="E3687" s="14" t="s">
        <v>215</v>
      </c>
      <c r="F3687" s="15">
        <v>1736.08377</v>
      </c>
      <c r="G3687" s="15">
        <v>249.00461000000001</v>
      </c>
    </row>
    <row r="3688" spans="1:7" x14ac:dyDescent="0.2">
      <c r="A3688" s="14" t="s">
        <v>4013</v>
      </c>
      <c r="B3688" s="14" t="s">
        <v>1227</v>
      </c>
      <c r="C3688" s="14" t="s">
        <v>44</v>
      </c>
      <c r="D3688" s="14" t="s">
        <v>4010</v>
      </c>
      <c r="E3688" s="14" t="s">
        <v>215</v>
      </c>
      <c r="F3688" s="15">
        <v>192.90521000000001</v>
      </c>
      <c r="G3688" s="15">
        <v>5.69191</v>
      </c>
    </row>
    <row r="3689" spans="1:7" x14ac:dyDescent="0.2">
      <c r="A3689" s="14" t="s">
        <v>4014</v>
      </c>
      <c r="B3689" s="14" t="s">
        <v>1227</v>
      </c>
      <c r="C3689" s="14" t="s">
        <v>44</v>
      </c>
      <c r="D3689" s="14" t="s">
        <v>4010</v>
      </c>
      <c r="E3689" s="14" t="s">
        <v>215</v>
      </c>
      <c r="F3689" s="15">
        <v>30.60107</v>
      </c>
      <c r="G3689" s="15">
        <v>5.3528599999999997</v>
      </c>
    </row>
    <row r="3690" spans="1:7" x14ac:dyDescent="0.2">
      <c r="A3690" s="14" t="s">
        <v>4015</v>
      </c>
      <c r="B3690" s="14" t="s">
        <v>1227</v>
      </c>
      <c r="C3690" s="14" t="s">
        <v>44</v>
      </c>
      <c r="D3690" s="14" t="s">
        <v>4010</v>
      </c>
      <c r="E3690" s="14" t="s">
        <v>215</v>
      </c>
      <c r="F3690" s="15">
        <v>56.973759999999999</v>
      </c>
      <c r="G3690" s="15">
        <v>11.790469999999999</v>
      </c>
    </row>
    <row r="3691" spans="1:7" x14ac:dyDescent="0.2">
      <c r="A3691" s="14" t="s">
        <v>4016</v>
      </c>
      <c r="B3691" s="14" t="s">
        <v>1227</v>
      </c>
      <c r="C3691" s="14" t="s">
        <v>44</v>
      </c>
      <c r="D3691" s="14" t="s">
        <v>4010</v>
      </c>
      <c r="E3691" s="14" t="s">
        <v>215</v>
      </c>
      <c r="F3691" s="15">
        <v>316.78001</v>
      </c>
      <c r="G3691" s="15">
        <v>38.012529999999998</v>
      </c>
    </row>
    <row r="3692" spans="1:7" x14ac:dyDescent="0.2">
      <c r="A3692" s="14" t="s">
        <v>4017</v>
      </c>
      <c r="B3692" s="14" t="s">
        <v>1227</v>
      </c>
      <c r="C3692" s="14" t="s">
        <v>44</v>
      </c>
      <c r="D3692" s="14" t="s">
        <v>4010</v>
      </c>
      <c r="E3692" s="14" t="s">
        <v>215</v>
      </c>
      <c r="F3692" s="15">
        <v>48.166110000000003</v>
      </c>
      <c r="G3692" s="15">
        <v>5.9147400000000001</v>
      </c>
    </row>
    <row r="3693" spans="1:7" x14ac:dyDescent="0.2">
      <c r="A3693" s="14" t="s">
        <v>4018</v>
      </c>
      <c r="B3693" s="14" t="s">
        <v>1227</v>
      </c>
      <c r="C3693" s="14" t="s">
        <v>44</v>
      </c>
      <c r="D3693" s="14" t="s">
        <v>4010</v>
      </c>
      <c r="E3693" s="14" t="s">
        <v>215</v>
      </c>
      <c r="F3693" s="15">
        <v>90.307820000000007</v>
      </c>
      <c r="G3693" s="15">
        <v>4.3087499999999999</v>
      </c>
    </row>
    <row r="3694" spans="1:7" x14ac:dyDescent="0.2">
      <c r="A3694" s="14" t="s">
        <v>4019</v>
      </c>
      <c r="B3694" s="14" t="s">
        <v>1227</v>
      </c>
      <c r="C3694" s="14" t="s">
        <v>44</v>
      </c>
      <c r="D3694" s="14" t="s">
        <v>4010</v>
      </c>
      <c r="E3694" s="14" t="s">
        <v>215</v>
      </c>
      <c r="F3694" s="15">
        <v>142.21545</v>
      </c>
      <c r="G3694" s="15">
        <v>3.2791700000000001</v>
      </c>
    </row>
    <row r="3695" spans="1:7" x14ac:dyDescent="0.2">
      <c r="A3695" s="14" t="s">
        <v>4020</v>
      </c>
      <c r="B3695" s="14" t="s">
        <v>1227</v>
      </c>
      <c r="C3695" s="14" t="s">
        <v>44</v>
      </c>
      <c r="D3695" s="14" t="s">
        <v>4010</v>
      </c>
      <c r="E3695" s="14" t="s">
        <v>215</v>
      </c>
      <c r="F3695" s="15">
        <v>283.66989000000001</v>
      </c>
      <c r="G3695" s="15">
        <v>31.305479999999999</v>
      </c>
    </row>
    <row r="3696" spans="1:7" x14ac:dyDescent="0.2">
      <c r="A3696" s="14" t="s">
        <v>4021</v>
      </c>
      <c r="B3696" s="14" t="s">
        <v>1227</v>
      </c>
      <c r="C3696" s="14" t="s">
        <v>44</v>
      </c>
      <c r="D3696" s="14" t="s">
        <v>4010</v>
      </c>
      <c r="E3696" s="14" t="s">
        <v>215</v>
      </c>
      <c r="F3696" s="15">
        <v>173.97403</v>
      </c>
      <c r="G3696" s="15">
        <v>4.7217799999999999</v>
      </c>
    </row>
    <row r="3697" spans="1:7" x14ac:dyDescent="0.2">
      <c r="A3697" s="14" t="s">
        <v>4022</v>
      </c>
      <c r="B3697" s="14" t="s">
        <v>1227</v>
      </c>
      <c r="C3697" s="14" t="s">
        <v>44</v>
      </c>
      <c r="D3697" s="14" t="s">
        <v>4010</v>
      </c>
      <c r="E3697" s="14" t="s">
        <v>215</v>
      </c>
      <c r="F3697" s="15">
        <v>191.59754000000001</v>
      </c>
      <c r="G3697" s="15">
        <v>23.07958</v>
      </c>
    </row>
    <row r="3698" spans="1:7" x14ac:dyDescent="0.2">
      <c r="A3698" s="14" t="s">
        <v>4023</v>
      </c>
      <c r="B3698" s="14" t="s">
        <v>1227</v>
      </c>
      <c r="C3698" s="14" t="s">
        <v>44</v>
      </c>
      <c r="D3698" s="14" t="s">
        <v>4010</v>
      </c>
      <c r="E3698" s="14" t="s">
        <v>215</v>
      </c>
      <c r="F3698" s="15">
        <v>164.98437999999999</v>
      </c>
      <c r="G3698" s="15">
        <v>23.757739999999998</v>
      </c>
    </row>
    <row r="3699" spans="1:7" x14ac:dyDescent="0.2">
      <c r="A3699" s="14" t="s">
        <v>4024</v>
      </c>
      <c r="B3699" s="14" t="s">
        <v>1227</v>
      </c>
      <c r="C3699" s="14" t="s">
        <v>44</v>
      </c>
      <c r="D3699" s="14" t="s">
        <v>4010</v>
      </c>
      <c r="E3699" s="14" t="s">
        <v>215</v>
      </c>
      <c r="F3699" s="15">
        <v>108.7773</v>
      </c>
      <c r="G3699" s="15">
        <v>4.3647400000000003</v>
      </c>
    </row>
    <row r="3700" spans="1:7" x14ac:dyDescent="0.2">
      <c r="A3700" s="14" t="s">
        <v>4025</v>
      </c>
      <c r="B3700" s="14" t="s">
        <v>4026</v>
      </c>
      <c r="C3700" s="14" t="s">
        <v>15</v>
      </c>
      <c r="D3700" s="14" t="s">
        <v>4027</v>
      </c>
      <c r="E3700" s="14" t="s">
        <v>94</v>
      </c>
      <c r="F3700" s="15">
        <v>6.3176800000000002</v>
      </c>
      <c r="G3700" s="15">
        <v>80.016490000000005</v>
      </c>
    </row>
    <row r="3701" spans="1:7" x14ac:dyDescent="0.2">
      <c r="A3701" s="14" t="s">
        <v>4028</v>
      </c>
      <c r="B3701" s="14" t="s">
        <v>4029</v>
      </c>
      <c r="C3701" s="14" t="s">
        <v>76</v>
      </c>
      <c r="D3701" s="14" t="s">
        <v>4030</v>
      </c>
      <c r="E3701" s="14" t="s">
        <v>77</v>
      </c>
      <c r="F3701" s="15">
        <v>25.306260000000002</v>
      </c>
      <c r="G3701" s="15">
        <v>23.51981</v>
      </c>
    </row>
    <row r="3702" spans="1:7" x14ac:dyDescent="0.2">
      <c r="A3702" s="14" t="s">
        <v>4031</v>
      </c>
      <c r="B3702" s="14" t="s">
        <v>4029</v>
      </c>
      <c r="C3702" s="14" t="s">
        <v>76</v>
      </c>
      <c r="D3702" s="14" t="s">
        <v>4030</v>
      </c>
      <c r="E3702" s="14" t="s">
        <v>77</v>
      </c>
      <c r="F3702" s="15">
        <v>18.88804</v>
      </c>
      <c r="G3702" s="15">
        <v>112.21626999999999</v>
      </c>
    </row>
    <row r="3703" spans="1:7" x14ac:dyDescent="0.2">
      <c r="A3703" s="14" t="s">
        <v>4032</v>
      </c>
      <c r="B3703" s="14" t="s">
        <v>4029</v>
      </c>
      <c r="C3703" s="14" t="s">
        <v>76</v>
      </c>
      <c r="D3703" s="14" t="s">
        <v>4030</v>
      </c>
      <c r="E3703" s="14" t="s">
        <v>77</v>
      </c>
      <c r="F3703" s="15">
        <v>43.366059999999997</v>
      </c>
      <c r="G3703" s="15">
        <v>21.135870000000001</v>
      </c>
    </row>
    <row r="3704" spans="1:7" x14ac:dyDescent="0.2">
      <c r="A3704" s="14" t="s">
        <v>4033</v>
      </c>
      <c r="B3704" s="14" t="s">
        <v>4029</v>
      </c>
      <c r="C3704" s="14" t="s">
        <v>76</v>
      </c>
      <c r="D3704" s="14" t="s">
        <v>4030</v>
      </c>
      <c r="E3704" s="14" t="s">
        <v>77</v>
      </c>
      <c r="F3704" s="15">
        <v>66.350570000000005</v>
      </c>
      <c r="G3704" s="15">
        <v>11.55991</v>
      </c>
    </row>
    <row r="3705" spans="1:7" x14ac:dyDescent="0.2">
      <c r="A3705" s="14" t="s">
        <v>4034</v>
      </c>
      <c r="B3705" s="14" t="s">
        <v>4029</v>
      </c>
      <c r="C3705" s="14" t="s">
        <v>76</v>
      </c>
      <c r="D3705" s="14" t="s">
        <v>4030</v>
      </c>
      <c r="E3705" s="14" t="s">
        <v>77</v>
      </c>
      <c r="F3705" s="15">
        <v>55.321210000000001</v>
      </c>
      <c r="G3705" s="15">
        <v>20.681920000000002</v>
      </c>
    </row>
    <row r="3706" spans="1:7" x14ac:dyDescent="0.2">
      <c r="A3706" s="14" t="s">
        <v>4035</v>
      </c>
      <c r="B3706" s="14" t="s">
        <v>4029</v>
      </c>
      <c r="C3706" s="14" t="s">
        <v>76</v>
      </c>
      <c r="D3706" s="14" t="s">
        <v>4030</v>
      </c>
      <c r="E3706" s="14" t="s">
        <v>77</v>
      </c>
      <c r="F3706" s="15">
        <v>15.970800000000001</v>
      </c>
      <c r="G3706" s="15">
        <v>69.685040000000001</v>
      </c>
    </row>
    <row r="3707" spans="1:7" x14ac:dyDescent="0.2">
      <c r="A3707" s="14" t="s">
        <v>4036</v>
      </c>
      <c r="B3707" s="14" t="s">
        <v>4029</v>
      </c>
      <c r="C3707" s="14" t="s">
        <v>76</v>
      </c>
      <c r="D3707" s="14" t="s">
        <v>4030</v>
      </c>
      <c r="E3707" s="14" t="s">
        <v>77</v>
      </c>
      <c r="F3707" s="15">
        <v>72.442390000000003</v>
      </c>
      <c r="G3707" s="15">
        <v>32.776029999999999</v>
      </c>
    </row>
    <row r="3708" spans="1:7" x14ac:dyDescent="0.2">
      <c r="A3708" s="14" t="s">
        <v>4037</v>
      </c>
      <c r="B3708" s="14" t="s">
        <v>4029</v>
      </c>
      <c r="C3708" s="14" t="s">
        <v>76</v>
      </c>
      <c r="D3708" s="14" t="s">
        <v>4030</v>
      </c>
      <c r="E3708" s="14" t="s">
        <v>77</v>
      </c>
      <c r="F3708" s="15">
        <v>39.362340000000003</v>
      </c>
      <c r="G3708" s="15">
        <v>29.566759999999999</v>
      </c>
    </row>
    <row r="3709" spans="1:7" x14ac:dyDescent="0.2">
      <c r="A3709" s="14" t="s">
        <v>4038</v>
      </c>
      <c r="B3709" s="14" t="s">
        <v>4029</v>
      </c>
      <c r="C3709" s="14" t="s">
        <v>76</v>
      </c>
      <c r="D3709" s="14" t="s">
        <v>4030</v>
      </c>
      <c r="E3709" s="14" t="s">
        <v>77</v>
      </c>
      <c r="F3709" s="15">
        <v>3.1839300000000001</v>
      </c>
      <c r="G3709" s="15">
        <v>771.75247000000002</v>
      </c>
    </row>
    <row r="3710" spans="1:7" x14ac:dyDescent="0.2">
      <c r="A3710" s="14" t="s">
        <v>4039</v>
      </c>
      <c r="B3710" s="14" t="s">
        <v>4029</v>
      </c>
      <c r="C3710" s="14" t="s">
        <v>76</v>
      </c>
      <c r="D3710" s="14" t="s">
        <v>4030</v>
      </c>
      <c r="E3710" s="14" t="s">
        <v>77</v>
      </c>
      <c r="F3710" s="15">
        <v>8.73794</v>
      </c>
      <c r="G3710" s="15">
        <v>35.467280000000002</v>
      </c>
    </row>
    <row r="3711" spans="1:7" x14ac:dyDescent="0.2">
      <c r="A3711" s="14" t="s">
        <v>4040</v>
      </c>
      <c r="B3711" s="14" t="s">
        <v>4029</v>
      </c>
      <c r="C3711" s="14" t="s">
        <v>76</v>
      </c>
      <c r="D3711" s="14" t="s">
        <v>4030</v>
      </c>
      <c r="E3711" s="14" t="s">
        <v>77</v>
      </c>
      <c r="F3711" s="15">
        <v>94.816969999999998</v>
      </c>
      <c r="G3711" s="15">
        <v>301.66521999999998</v>
      </c>
    </row>
    <row r="3712" spans="1:7" x14ac:dyDescent="0.2">
      <c r="A3712" s="14" t="s">
        <v>4041</v>
      </c>
      <c r="B3712" s="14" t="s">
        <v>4042</v>
      </c>
      <c r="C3712" s="14" t="s">
        <v>76</v>
      </c>
      <c r="D3712" s="14" t="s">
        <v>4030</v>
      </c>
      <c r="E3712" s="14" t="s">
        <v>77</v>
      </c>
      <c r="F3712" s="15">
        <v>14.22705</v>
      </c>
      <c r="G3712" s="15">
        <v>38.859009999999998</v>
      </c>
    </row>
    <row r="3713" spans="1:7" x14ac:dyDescent="0.2">
      <c r="A3713" s="14" t="s">
        <v>4043</v>
      </c>
      <c r="B3713" s="14" t="s">
        <v>4029</v>
      </c>
      <c r="C3713" s="14" t="s">
        <v>76</v>
      </c>
      <c r="D3713" s="14" t="s">
        <v>4030</v>
      </c>
      <c r="E3713" s="14" t="s">
        <v>77</v>
      </c>
      <c r="F3713" s="15">
        <v>27.195869999999999</v>
      </c>
      <c r="G3713" s="15">
        <v>62.657310000000003</v>
      </c>
    </row>
    <row r="3714" spans="1:7" x14ac:dyDescent="0.2">
      <c r="A3714" s="14" t="s">
        <v>4044</v>
      </c>
      <c r="B3714" s="14" t="s">
        <v>4042</v>
      </c>
      <c r="C3714" s="14" t="s">
        <v>76</v>
      </c>
      <c r="D3714" s="14" t="s">
        <v>4030</v>
      </c>
      <c r="E3714" s="14" t="s">
        <v>77</v>
      </c>
      <c r="F3714" s="15">
        <v>16.10932</v>
      </c>
      <c r="G3714" s="15">
        <v>28.206240000000001</v>
      </c>
    </row>
    <row r="3715" spans="1:7" x14ac:dyDescent="0.2">
      <c r="A3715" s="14" t="s">
        <v>4045</v>
      </c>
      <c r="B3715" s="14" t="s">
        <v>739</v>
      </c>
      <c r="C3715" s="14" t="s">
        <v>51</v>
      </c>
      <c r="D3715" s="14" t="s">
        <v>4030</v>
      </c>
      <c r="E3715" s="14" t="s">
        <v>77</v>
      </c>
      <c r="F3715" s="15">
        <v>0</v>
      </c>
      <c r="G3715" s="15">
        <v>107.07811</v>
      </c>
    </row>
    <row r="3716" spans="1:7" x14ac:dyDescent="0.2">
      <c r="A3716" s="14" t="s">
        <v>4046</v>
      </c>
      <c r="B3716" s="14" t="s">
        <v>4042</v>
      </c>
      <c r="C3716" s="14" t="s">
        <v>76</v>
      </c>
      <c r="D3716" s="14" t="s">
        <v>4030</v>
      </c>
      <c r="E3716" s="14" t="s">
        <v>77</v>
      </c>
      <c r="F3716" s="15">
        <v>0</v>
      </c>
      <c r="G3716" s="15">
        <v>322.08596</v>
      </c>
    </row>
    <row r="3717" spans="1:7" x14ac:dyDescent="0.2">
      <c r="A3717" s="14" t="s">
        <v>4047</v>
      </c>
      <c r="B3717" s="14" t="s">
        <v>4029</v>
      </c>
      <c r="C3717" s="14" t="s">
        <v>76</v>
      </c>
      <c r="D3717" s="14" t="s">
        <v>4030</v>
      </c>
      <c r="E3717" s="14" t="s">
        <v>77</v>
      </c>
      <c r="F3717" s="15">
        <v>0</v>
      </c>
      <c r="G3717" s="15">
        <v>57.04927</v>
      </c>
    </row>
    <row r="3718" spans="1:7" x14ac:dyDescent="0.2">
      <c r="A3718" s="14" t="s">
        <v>4048</v>
      </c>
      <c r="B3718" s="14" t="s">
        <v>4029</v>
      </c>
      <c r="C3718" s="14" t="s">
        <v>76</v>
      </c>
      <c r="D3718" s="14" t="s">
        <v>4030</v>
      </c>
      <c r="E3718" s="14" t="s">
        <v>77</v>
      </c>
      <c r="F3718" s="15">
        <v>0</v>
      </c>
      <c r="G3718" s="15">
        <v>370.62828999999999</v>
      </c>
    </row>
    <row r="3719" spans="1:7" x14ac:dyDescent="0.2">
      <c r="A3719" s="14" t="s">
        <v>4049</v>
      </c>
      <c r="B3719" s="14" t="s">
        <v>4029</v>
      </c>
      <c r="C3719" s="14" t="s">
        <v>76</v>
      </c>
      <c r="D3719" s="14" t="s">
        <v>4030</v>
      </c>
      <c r="E3719" s="14" t="s">
        <v>77</v>
      </c>
      <c r="F3719" s="15">
        <v>0</v>
      </c>
      <c r="G3719" s="15">
        <v>246.11121</v>
      </c>
    </row>
    <row r="3720" spans="1:7" x14ac:dyDescent="0.2">
      <c r="A3720" s="14" t="s">
        <v>4050</v>
      </c>
      <c r="B3720" s="14" t="s">
        <v>4029</v>
      </c>
      <c r="C3720" s="14" t="s">
        <v>76</v>
      </c>
      <c r="D3720" s="14" t="s">
        <v>4030</v>
      </c>
      <c r="E3720" s="14" t="s">
        <v>77</v>
      </c>
      <c r="F3720" s="15">
        <v>0</v>
      </c>
      <c r="G3720" s="15">
        <v>218.36551</v>
      </c>
    </row>
    <row r="3721" spans="1:7" x14ac:dyDescent="0.2">
      <c r="A3721" s="14" t="s">
        <v>4051</v>
      </c>
      <c r="B3721" s="14" t="s">
        <v>4042</v>
      </c>
      <c r="C3721" s="14" t="s">
        <v>76</v>
      </c>
      <c r="D3721" s="14" t="s">
        <v>4030</v>
      </c>
      <c r="E3721" s="14" t="s">
        <v>77</v>
      </c>
      <c r="F3721" s="15">
        <v>0</v>
      </c>
      <c r="G3721" s="15">
        <v>350.20015999999998</v>
      </c>
    </row>
    <row r="3722" spans="1:7" x14ac:dyDescent="0.2">
      <c r="A3722" s="14" t="s">
        <v>4052</v>
      </c>
      <c r="B3722" s="14" t="s">
        <v>4029</v>
      </c>
      <c r="C3722" s="14" t="s">
        <v>76</v>
      </c>
      <c r="D3722" s="14" t="s">
        <v>4030</v>
      </c>
      <c r="E3722" s="14" t="s">
        <v>77</v>
      </c>
      <c r="F3722" s="15">
        <v>0</v>
      </c>
      <c r="G3722" s="15">
        <v>184.80511999999999</v>
      </c>
    </row>
    <row r="3723" spans="1:7" x14ac:dyDescent="0.2">
      <c r="A3723" s="14" t="s">
        <v>4053</v>
      </c>
      <c r="B3723" s="14" t="s">
        <v>4029</v>
      </c>
      <c r="C3723" s="14" t="s">
        <v>76</v>
      </c>
      <c r="D3723" s="14" t="s">
        <v>4030</v>
      </c>
      <c r="E3723" s="14" t="s">
        <v>77</v>
      </c>
      <c r="F3723" s="15">
        <v>0</v>
      </c>
      <c r="G3723" s="15">
        <v>35.858739999999997</v>
      </c>
    </row>
    <row r="3724" spans="1:7" x14ac:dyDescent="0.2">
      <c r="A3724" s="14" t="s">
        <v>4054</v>
      </c>
      <c r="B3724" s="14" t="s">
        <v>4029</v>
      </c>
      <c r="C3724" s="14" t="s">
        <v>76</v>
      </c>
      <c r="D3724" s="14" t="s">
        <v>4030</v>
      </c>
      <c r="E3724" s="14" t="s">
        <v>77</v>
      </c>
      <c r="F3724" s="15">
        <v>0</v>
      </c>
      <c r="G3724" s="15">
        <v>76.134360000000001</v>
      </c>
    </row>
    <row r="3725" spans="1:7" x14ac:dyDescent="0.2">
      <c r="A3725" s="14" t="s">
        <v>4055</v>
      </c>
      <c r="B3725" s="14" t="s">
        <v>4029</v>
      </c>
      <c r="C3725" s="14" t="s">
        <v>76</v>
      </c>
      <c r="D3725" s="14" t="s">
        <v>4030</v>
      </c>
      <c r="E3725" s="14" t="s">
        <v>77</v>
      </c>
      <c r="F3725" s="15">
        <v>0</v>
      </c>
      <c r="G3725" s="15">
        <v>521.00768000000005</v>
      </c>
    </row>
    <row r="3726" spans="1:7" x14ac:dyDescent="0.2">
      <c r="A3726" s="14" t="s">
        <v>4056</v>
      </c>
      <c r="B3726" s="14" t="s">
        <v>4029</v>
      </c>
      <c r="C3726" s="14" t="s">
        <v>76</v>
      </c>
      <c r="D3726" s="14" t="s">
        <v>4030</v>
      </c>
      <c r="E3726" s="14" t="s">
        <v>77</v>
      </c>
      <c r="F3726" s="15">
        <v>0</v>
      </c>
      <c r="G3726" s="15">
        <v>523.10806000000002</v>
      </c>
    </row>
    <row r="3727" spans="1:7" x14ac:dyDescent="0.2">
      <c r="A3727" s="14" t="s">
        <v>4057</v>
      </c>
      <c r="B3727" s="14" t="s">
        <v>4029</v>
      </c>
      <c r="C3727" s="14" t="s">
        <v>76</v>
      </c>
      <c r="D3727" s="14" t="s">
        <v>4030</v>
      </c>
      <c r="E3727" s="14" t="s">
        <v>77</v>
      </c>
      <c r="F3727" s="15">
        <v>0</v>
      </c>
      <c r="G3727" s="15">
        <v>198.51316</v>
      </c>
    </row>
    <row r="3728" spans="1:7" x14ac:dyDescent="0.2">
      <c r="A3728" s="14" t="s">
        <v>4058</v>
      </c>
      <c r="B3728" s="14" t="s">
        <v>4029</v>
      </c>
      <c r="C3728" s="14" t="s">
        <v>76</v>
      </c>
      <c r="D3728" s="14" t="s">
        <v>4030</v>
      </c>
      <c r="E3728" s="14" t="s">
        <v>77</v>
      </c>
      <c r="F3728" s="15">
        <v>0</v>
      </c>
      <c r="G3728" s="15">
        <v>0.76329000000000002</v>
      </c>
    </row>
    <row r="3729" spans="1:7" x14ac:dyDescent="0.2">
      <c r="A3729" s="14" t="s">
        <v>4059</v>
      </c>
      <c r="B3729" s="14" t="s">
        <v>4029</v>
      </c>
      <c r="C3729" s="14" t="s">
        <v>76</v>
      </c>
      <c r="D3729" s="14" t="s">
        <v>4030</v>
      </c>
      <c r="E3729" s="14" t="s">
        <v>77</v>
      </c>
      <c r="F3729" s="15">
        <v>0</v>
      </c>
      <c r="G3729" s="15">
        <v>57.866239999999998</v>
      </c>
    </row>
    <row r="3730" spans="1:7" x14ac:dyDescent="0.2">
      <c r="A3730" s="14" t="s">
        <v>4060</v>
      </c>
      <c r="B3730" s="14" t="s">
        <v>4029</v>
      </c>
      <c r="C3730" s="14" t="s">
        <v>76</v>
      </c>
      <c r="D3730" s="14" t="s">
        <v>4030</v>
      </c>
      <c r="E3730" s="14" t="s">
        <v>77</v>
      </c>
      <c r="F3730" s="15">
        <v>0</v>
      </c>
      <c r="G3730" s="15">
        <v>32.43336</v>
      </c>
    </row>
    <row r="3731" spans="1:7" x14ac:dyDescent="0.2">
      <c r="A3731" s="14" t="s">
        <v>4061</v>
      </c>
      <c r="B3731" s="14" t="s">
        <v>4029</v>
      </c>
      <c r="C3731" s="14" t="s">
        <v>76</v>
      </c>
      <c r="D3731" s="14" t="s">
        <v>4030</v>
      </c>
      <c r="E3731" s="14" t="s">
        <v>77</v>
      </c>
      <c r="F3731" s="15">
        <v>0</v>
      </c>
      <c r="G3731" s="15">
        <v>487.57429000000002</v>
      </c>
    </row>
    <row r="3732" spans="1:7" x14ac:dyDescent="0.2">
      <c r="A3732" s="14" t="s">
        <v>4062</v>
      </c>
      <c r="B3732" s="14" t="s">
        <v>4029</v>
      </c>
      <c r="C3732" s="14" t="s">
        <v>76</v>
      </c>
      <c r="D3732" s="14" t="s">
        <v>4030</v>
      </c>
      <c r="E3732" s="14" t="s">
        <v>77</v>
      </c>
      <c r="F3732" s="15">
        <v>0</v>
      </c>
      <c r="G3732" s="15">
        <v>566.03967</v>
      </c>
    </row>
    <row r="3733" spans="1:7" x14ac:dyDescent="0.2">
      <c r="A3733" s="14" t="s">
        <v>4063</v>
      </c>
      <c r="B3733" s="14" t="s">
        <v>4029</v>
      </c>
      <c r="C3733" s="14" t="s">
        <v>76</v>
      </c>
      <c r="D3733" s="14" t="s">
        <v>4030</v>
      </c>
      <c r="E3733" s="14" t="s">
        <v>77</v>
      </c>
      <c r="F3733" s="15">
        <v>0</v>
      </c>
      <c r="G3733" s="15">
        <v>370.46039999999999</v>
      </c>
    </row>
    <row r="3734" spans="1:7" x14ac:dyDescent="0.2">
      <c r="A3734" s="14" t="s">
        <v>4064</v>
      </c>
      <c r="B3734" s="14" t="s">
        <v>4029</v>
      </c>
      <c r="C3734" s="14" t="s">
        <v>76</v>
      </c>
      <c r="D3734" s="14" t="s">
        <v>4030</v>
      </c>
      <c r="E3734" s="14" t="s">
        <v>77</v>
      </c>
      <c r="F3734" s="15">
        <v>0</v>
      </c>
      <c r="G3734" s="15">
        <v>1210.6580799999999</v>
      </c>
    </row>
    <row r="3735" spans="1:7" x14ac:dyDescent="0.2">
      <c r="A3735" s="14" t="s">
        <v>4065</v>
      </c>
      <c r="B3735" s="14" t="s">
        <v>4029</v>
      </c>
      <c r="C3735" s="14" t="s">
        <v>76</v>
      </c>
      <c r="D3735" s="14" t="s">
        <v>4030</v>
      </c>
      <c r="E3735" s="14" t="s">
        <v>77</v>
      </c>
      <c r="F3735" s="15">
        <v>0</v>
      </c>
      <c r="G3735" s="15">
        <v>43.117179999999998</v>
      </c>
    </row>
    <row r="3736" spans="1:7" x14ac:dyDescent="0.2">
      <c r="A3736" s="14" t="s">
        <v>4066</v>
      </c>
      <c r="B3736" s="14" t="s">
        <v>4029</v>
      </c>
      <c r="C3736" s="14" t="s">
        <v>76</v>
      </c>
      <c r="D3736" s="14" t="s">
        <v>4030</v>
      </c>
      <c r="E3736" s="14" t="s">
        <v>77</v>
      </c>
      <c r="F3736" s="15">
        <v>59.715060000000001</v>
      </c>
      <c r="G3736" s="15">
        <v>28.232510000000001</v>
      </c>
    </row>
    <row r="3737" spans="1:7" x14ac:dyDescent="0.2">
      <c r="A3737" s="14" t="s">
        <v>4067</v>
      </c>
      <c r="B3737" s="14" t="s">
        <v>4042</v>
      </c>
      <c r="C3737" s="14" t="s">
        <v>76</v>
      </c>
      <c r="D3737" s="14" t="s">
        <v>4030</v>
      </c>
      <c r="E3737" s="14" t="s">
        <v>77</v>
      </c>
      <c r="F3737" s="15">
        <v>0</v>
      </c>
      <c r="G3737" s="15">
        <v>133.14594</v>
      </c>
    </row>
    <row r="3738" spans="1:7" x14ac:dyDescent="0.2">
      <c r="A3738" s="14" t="s">
        <v>4068</v>
      </c>
      <c r="B3738" s="14" t="s">
        <v>4029</v>
      </c>
      <c r="C3738" s="14" t="s">
        <v>76</v>
      </c>
      <c r="D3738" s="14" t="s">
        <v>4030</v>
      </c>
      <c r="E3738" s="14" t="s">
        <v>77</v>
      </c>
      <c r="F3738" s="15">
        <v>1.4998800000000001</v>
      </c>
      <c r="G3738" s="15">
        <v>8.1923700000000004</v>
      </c>
    </row>
    <row r="3739" spans="1:7" x14ac:dyDescent="0.2">
      <c r="A3739" s="14" t="s">
        <v>4069</v>
      </c>
      <c r="B3739" s="14" t="s">
        <v>4029</v>
      </c>
      <c r="C3739" s="14" t="s">
        <v>76</v>
      </c>
      <c r="D3739" s="14" t="s">
        <v>4030</v>
      </c>
      <c r="E3739" s="14" t="s">
        <v>77</v>
      </c>
      <c r="F3739" s="15">
        <v>25.009709999999998</v>
      </c>
      <c r="G3739" s="15">
        <v>12.65137</v>
      </c>
    </row>
    <row r="3740" spans="1:7" x14ac:dyDescent="0.2">
      <c r="A3740" s="14" t="s">
        <v>4070</v>
      </c>
      <c r="B3740" s="14" t="s">
        <v>4029</v>
      </c>
      <c r="C3740" s="14" t="s">
        <v>76</v>
      </c>
      <c r="D3740" s="14" t="s">
        <v>4030</v>
      </c>
      <c r="E3740" s="14" t="s">
        <v>77</v>
      </c>
      <c r="F3740" s="15">
        <v>6.9036299999999997</v>
      </c>
      <c r="G3740" s="15">
        <v>26.36167</v>
      </c>
    </row>
    <row r="3741" spans="1:7" x14ac:dyDescent="0.2">
      <c r="A3741" s="14" t="s">
        <v>4071</v>
      </c>
      <c r="B3741" s="14" t="s">
        <v>4029</v>
      </c>
      <c r="C3741" s="14" t="s">
        <v>76</v>
      </c>
      <c r="D3741" s="14" t="s">
        <v>4030</v>
      </c>
      <c r="E3741" s="14" t="s">
        <v>77</v>
      </c>
      <c r="F3741" s="15">
        <v>41.666730000000001</v>
      </c>
      <c r="G3741" s="15">
        <v>11.23466</v>
      </c>
    </row>
    <row r="3742" spans="1:7" x14ac:dyDescent="0.2">
      <c r="A3742" s="14" t="s">
        <v>4072</v>
      </c>
      <c r="B3742" s="14" t="s">
        <v>4029</v>
      </c>
      <c r="C3742" s="14" t="s">
        <v>76</v>
      </c>
      <c r="D3742" s="14" t="s">
        <v>4030</v>
      </c>
      <c r="E3742" s="14" t="s">
        <v>77</v>
      </c>
      <c r="F3742" s="15">
        <v>19.23629</v>
      </c>
      <c r="G3742" s="15">
        <v>22.747720000000001</v>
      </c>
    </row>
    <row r="3743" spans="1:7" x14ac:dyDescent="0.2">
      <c r="A3743" s="14" t="s">
        <v>4073</v>
      </c>
      <c r="B3743" s="14" t="s">
        <v>4029</v>
      </c>
      <c r="C3743" s="14" t="s">
        <v>76</v>
      </c>
      <c r="D3743" s="14" t="s">
        <v>4030</v>
      </c>
      <c r="E3743" s="14" t="s">
        <v>77</v>
      </c>
      <c r="F3743" s="15">
        <v>65.856660000000005</v>
      </c>
      <c r="G3743" s="15">
        <v>38.220399999999998</v>
      </c>
    </row>
    <row r="3744" spans="1:7" x14ac:dyDescent="0.2">
      <c r="A3744" s="14" t="s">
        <v>4074</v>
      </c>
      <c r="B3744" s="14" t="s">
        <v>4029</v>
      </c>
      <c r="C3744" s="14" t="s">
        <v>76</v>
      </c>
      <c r="D3744" s="14" t="s">
        <v>4030</v>
      </c>
      <c r="E3744" s="14" t="s">
        <v>77</v>
      </c>
      <c r="F3744" s="15">
        <v>70.354879999999994</v>
      </c>
      <c r="G3744" s="15">
        <v>56.766689999999997</v>
      </c>
    </row>
    <row r="3745" spans="1:7" x14ac:dyDescent="0.2">
      <c r="A3745" s="14" t="s">
        <v>4075</v>
      </c>
      <c r="B3745" s="14" t="s">
        <v>4029</v>
      </c>
      <c r="C3745" s="14" t="s">
        <v>76</v>
      </c>
      <c r="D3745" s="14" t="s">
        <v>4030</v>
      </c>
      <c r="E3745" s="14" t="s">
        <v>77</v>
      </c>
      <c r="F3745" s="15">
        <v>39.184060000000002</v>
      </c>
      <c r="G3745" s="15">
        <v>9.7953499999999991</v>
      </c>
    </row>
    <row r="3746" spans="1:7" x14ac:dyDescent="0.2">
      <c r="A3746" s="14" t="s">
        <v>4076</v>
      </c>
      <c r="B3746" s="14" t="s">
        <v>4029</v>
      </c>
      <c r="C3746" s="14" t="s">
        <v>76</v>
      </c>
      <c r="D3746" s="14" t="s">
        <v>4030</v>
      </c>
      <c r="E3746" s="14" t="s">
        <v>77</v>
      </c>
      <c r="F3746" s="15">
        <v>32.491379999999999</v>
      </c>
      <c r="G3746" s="15">
        <v>29.772919999999999</v>
      </c>
    </row>
    <row r="3747" spans="1:7" x14ac:dyDescent="0.2">
      <c r="A3747" s="14" t="s">
        <v>4077</v>
      </c>
      <c r="B3747" s="14" t="s">
        <v>4029</v>
      </c>
      <c r="C3747" s="14" t="s">
        <v>76</v>
      </c>
      <c r="D3747" s="14" t="s">
        <v>4030</v>
      </c>
      <c r="E3747" s="14" t="s">
        <v>77</v>
      </c>
      <c r="F3747" s="15">
        <v>100.12965</v>
      </c>
      <c r="G3747" s="15">
        <v>44.168469999999999</v>
      </c>
    </row>
    <row r="3748" spans="1:7" x14ac:dyDescent="0.2">
      <c r="A3748" s="14" t="s">
        <v>4078</v>
      </c>
      <c r="B3748" s="14" t="s">
        <v>4029</v>
      </c>
      <c r="C3748" s="14" t="s">
        <v>76</v>
      </c>
      <c r="D3748" s="14" t="s">
        <v>4030</v>
      </c>
      <c r="E3748" s="14" t="s">
        <v>77</v>
      </c>
      <c r="F3748" s="15">
        <v>14.408289999999999</v>
      </c>
      <c r="G3748" s="15">
        <v>24.40532</v>
      </c>
    </row>
    <row r="3749" spans="1:7" x14ac:dyDescent="0.2">
      <c r="A3749" s="14" t="s">
        <v>4079</v>
      </c>
      <c r="B3749" s="14" t="s">
        <v>4029</v>
      </c>
      <c r="C3749" s="14" t="s">
        <v>76</v>
      </c>
      <c r="D3749" s="14" t="s">
        <v>4030</v>
      </c>
      <c r="E3749" s="14" t="s">
        <v>77</v>
      </c>
      <c r="F3749" s="15">
        <v>36.743560000000002</v>
      </c>
      <c r="G3749" s="15">
        <v>21.977779999999999</v>
      </c>
    </row>
    <row r="3750" spans="1:7" x14ac:dyDescent="0.2">
      <c r="A3750" s="14" t="s">
        <v>4080</v>
      </c>
      <c r="B3750" s="14" t="s">
        <v>4029</v>
      </c>
      <c r="C3750" s="14" t="s">
        <v>76</v>
      </c>
      <c r="D3750" s="14" t="s">
        <v>4030</v>
      </c>
      <c r="E3750" s="14" t="s">
        <v>77</v>
      </c>
      <c r="F3750" s="15">
        <v>27.423649999999999</v>
      </c>
      <c r="G3750" s="15">
        <v>127.92214</v>
      </c>
    </row>
    <row r="3751" spans="1:7" x14ac:dyDescent="0.2">
      <c r="A3751" s="14" t="s">
        <v>4081</v>
      </c>
      <c r="B3751" s="14" t="s">
        <v>4029</v>
      </c>
      <c r="C3751" s="14" t="s">
        <v>76</v>
      </c>
      <c r="D3751" s="14" t="s">
        <v>4030</v>
      </c>
      <c r="E3751" s="14" t="s">
        <v>77</v>
      </c>
      <c r="F3751" s="15">
        <v>28.829750000000001</v>
      </c>
      <c r="G3751" s="15">
        <v>48.066429999999997</v>
      </c>
    </row>
    <row r="3752" spans="1:7" x14ac:dyDescent="0.2">
      <c r="A3752" s="14" t="s">
        <v>4082</v>
      </c>
      <c r="B3752" s="14" t="s">
        <v>4029</v>
      </c>
      <c r="C3752" s="14" t="s">
        <v>76</v>
      </c>
      <c r="D3752" s="14" t="s">
        <v>4030</v>
      </c>
      <c r="E3752" s="14" t="s">
        <v>77</v>
      </c>
      <c r="F3752" s="15">
        <v>2.2269000000000001</v>
      </c>
      <c r="G3752" s="15">
        <v>54.641500000000001</v>
      </c>
    </row>
    <row r="3753" spans="1:7" x14ac:dyDescent="0.2">
      <c r="A3753" s="14" t="s">
        <v>4083</v>
      </c>
      <c r="B3753" s="14" t="s">
        <v>4029</v>
      </c>
      <c r="C3753" s="14" t="s">
        <v>76</v>
      </c>
      <c r="D3753" s="14" t="s">
        <v>4030</v>
      </c>
      <c r="E3753" s="14" t="s">
        <v>77</v>
      </c>
      <c r="F3753" s="15">
        <v>49.273099999999999</v>
      </c>
      <c r="G3753" s="15">
        <v>39.17933</v>
      </c>
    </row>
    <row r="3754" spans="1:7" x14ac:dyDescent="0.2">
      <c r="A3754" s="14" t="s">
        <v>4084</v>
      </c>
      <c r="B3754" s="14" t="s">
        <v>4029</v>
      </c>
      <c r="C3754" s="14" t="s">
        <v>76</v>
      </c>
      <c r="D3754" s="14" t="s">
        <v>4030</v>
      </c>
      <c r="E3754" s="14" t="s">
        <v>77</v>
      </c>
      <c r="F3754" s="15">
        <v>59.583210000000001</v>
      </c>
      <c r="G3754" s="15">
        <v>27.452259999999999</v>
      </c>
    </row>
    <row r="3755" spans="1:7" x14ac:dyDescent="0.2">
      <c r="A3755" s="14" t="s">
        <v>4085</v>
      </c>
      <c r="B3755" s="14" t="s">
        <v>4029</v>
      </c>
      <c r="C3755" s="14" t="s">
        <v>76</v>
      </c>
      <c r="D3755" s="14" t="s">
        <v>4030</v>
      </c>
      <c r="E3755" s="14" t="s">
        <v>77</v>
      </c>
      <c r="F3755" s="15">
        <v>23.509440000000001</v>
      </c>
      <c r="G3755" s="15">
        <v>7.2989600000000001</v>
      </c>
    </row>
    <row r="3756" spans="1:7" x14ac:dyDescent="0.2">
      <c r="A3756" s="14" t="s">
        <v>4086</v>
      </c>
      <c r="B3756" s="14" t="s">
        <v>4029</v>
      </c>
      <c r="C3756" s="14" t="s">
        <v>76</v>
      </c>
      <c r="D3756" s="14" t="s">
        <v>4030</v>
      </c>
      <c r="E3756" s="14" t="s">
        <v>77</v>
      </c>
      <c r="F3756" s="15">
        <v>60.858739999999997</v>
      </c>
      <c r="G3756" s="15">
        <v>25.171230000000001</v>
      </c>
    </row>
    <row r="3757" spans="1:7" x14ac:dyDescent="0.2">
      <c r="A3757" s="14" t="s">
        <v>4087</v>
      </c>
      <c r="B3757" s="14" t="s">
        <v>4029</v>
      </c>
      <c r="C3757" s="14" t="s">
        <v>76</v>
      </c>
      <c r="D3757" s="14" t="s">
        <v>4030</v>
      </c>
      <c r="E3757" s="14" t="s">
        <v>77</v>
      </c>
      <c r="F3757" s="15">
        <v>22.30733</v>
      </c>
      <c r="G3757" s="15">
        <v>32.351790000000001</v>
      </c>
    </row>
    <row r="3758" spans="1:7" x14ac:dyDescent="0.2">
      <c r="A3758" s="14" t="s">
        <v>4088</v>
      </c>
      <c r="B3758" s="14" t="s">
        <v>4029</v>
      </c>
      <c r="C3758" s="14" t="s">
        <v>76</v>
      </c>
      <c r="D3758" s="14" t="s">
        <v>4030</v>
      </c>
      <c r="E3758" s="14" t="s">
        <v>77</v>
      </c>
      <c r="F3758" s="15">
        <v>205.17346000000001</v>
      </c>
      <c r="G3758" s="15">
        <v>24.592479999999998</v>
      </c>
    </row>
    <row r="3759" spans="1:7" x14ac:dyDescent="0.2">
      <c r="A3759" s="14" t="s">
        <v>4089</v>
      </c>
      <c r="B3759" s="14" t="s">
        <v>4029</v>
      </c>
      <c r="C3759" s="14" t="s">
        <v>76</v>
      </c>
      <c r="D3759" s="14" t="s">
        <v>4030</v>
      </c>
      <c r="E3759" s="14" t="s">
        <v>77</v>
      </c>
      <c r="F3759" s="15">
        <v>11.12238</v>
      </c>
      <c r="G3759" s="15">
        <v>27.746079999999999</v>
      </c>
    </row>
    <row r="3760" spans="1:7" x14ac:dyDescent="0.2">
      <c r="A3760" s="14" t="s">
        <v>4090</v>
      </c>
      <c r="B3760" s="14" t="s">
        <v>4029</v>
      </c>
      <c r="C3760" s="14" t="s">
        <v>76</v>
      </c>
      <c r="D3760" s="14" t="s">
        <v>4030</v>
      </c>
      <c r="E3760" s="14" t="s">
        <v>77</v>
      </c>
      <c r="F3760" s="15">
        <v>37.146720000000002</v>
      </c>
      <c r="G3760" s="15">
        <v>29.365760000000002</v>
      </c>
    </row>
    <row r="3761" spans="1:7" x14ac:dyDescent="0.2">
      <c r="A3761" s="14" t="s">
        <v>4091</v>
      </c>
      <c r="B3761" s="14" t="s">
        <v>4029</v>
      </c>
      <c r="C3761" s="14" t="s">
        <v>76</v>
      </c>
      <c r="D3761" s="14" t="s">
        <v>4030</v>
      </c>
      <c r="E3761" s="14" t="s">
        <v>77</v>
      </c>
      <c r="F3761" s="15">
        <v>90.111649999999997</v>
      </c>
      <c r="G3761" s="15">
        <v>37.274679999999996</v>
      </c>
    </row>
    <row r="3762" spans="1:7" x14ac:dyDescent="0.2">
      <c r="A3762" s="14" t="s">
        <v>4092</v>
      </c>
      <c r="B3762" s="14" t="s">
        <v>4029</v>
      </c>
      <c r="C3762" s="14" t="s">
        <v>76</v>
      </c>
      <c r="D3762" s="14" t="s">
        <v>4030</v>
      </c>
      <c r="E3762" s="14" t="s">
        <v>77</v>
      </c>
      <c r="F3762" s="15">
        <v>9.9421900000000001</v>
      </c>
      <c r="G3762" s="15">
        <v>26.585280000000001</v>
      </c>
    </row>
    <row r="3763" spans="1:7" x14ac:dyDescent="0.2">
      <c r="A3763" s="14" t="s">
        <v>4093</v>
      </c>
      <c r="B3763" s="14" t="s">
        <v>4029</v>
      </c>
      <c r="C3763" s="14" t="s">
        <v>76</v>
      </c>
      <c r="D3763" s="14" t="s">
        <v>4030</v>
      </c>
      <c r="E3763" s="14" t="s">
        <v>77</v>
      </c>
      <c r="F3763" s="15">
        <v>299.89886999999999</v>
      </c>
      <c r="G3763" s="15">
        <v>170.95778000000001</v>
      </c>
    </row>
    <row r="3764" spans="1:7" x14ac:dyDescent="0.2">
      <c r="A3764" s="14" t="s">
        <v>4094</v>
      </c>
      <c r="B3764" s="14" t="s">
        <v>4029</v>
      </c>
      <c r="C3764" s="14" t="s">
        <v>76</v>
      </c>
      <c r="D3764" s="14" t="s">
        <v>4030</v>
      </c>
      <c r="E3764" s="14" t="s">
        <v>77</v>
      </c>
      <c r="F3764" s="15">
        <v>6.4295200000000001</v>
      </c>
      <c r="G3764" s="15">
        <v>20.736650000000001</v>
      </c>
    </row>
    <row r="3765" spans="1:7" x14ac:dyDescent="0.2">
      <c r="A3765" s="14" t="s">
        <v>4095</v>
      </c>
      <c r="B3765" s="14" t="s">
        <v>4029</v>
      </c>
      <c r="C3765" s="14" t="s">
        <v>76</v>
      </c>
      <c r="D3765" s="14" t="s">
        <v>4030</v>
      </c>
      <c r="E3765" s="14" t="s">
        <v>77</v>
      </c>
      <c r="F3765" s="15">
        <v>18.933309999999999</v>
      </c>
      <c r="G3765" s="15">
        <v>38.253729999999997</v>
      </c>
    </row>
    <row r="3766" spans="1:7" x14ac:dyDescent="0.2">
      <c r="A3766" s="14" t="s">
        <v>4096</v>
      </c>
      <c r="B3766" s="14" t="s">
        <v>4029</v>
      </c>
      <c r="C3766" s="14" t="s">
        <v>76</v>
      </c>
      <c r="D3766" s="14" t="s">
        <v>4030</v>
      </c>
      <c r="E3766" s="14" t="s">
        <v>77</v>
      </c>
      <c r="F3766" s="15">
        <v>21.741720000000001</v>
      </c>
      <c r="G3766" s="15">
        <v>22.779019999999999</v>
      </c>
    </row>
    <row r="3767" spans="1:7" x14ac:dyDescent="0.2">
      <c r="A3767" s="14" t="s">
        <v>4097</v>
      </c>
      <c r="B3767" s="14" t="s">
        <v>4029</v>
      </c>
      <c r="C3767" s="14" t="s">
        <v>76</v>
      </c>
      <c r="D3767" s="14" t="s">
        <v>4030</v>
      </c>
      <c r="E3767" s="14" t="s">
        <v>77</v>
      </c>
      <c r="F3767" s="15">
        <v>22.958649999999999</v>
      </c>
      <c r="G3767" s="15">
        <v>19.850580000000001</v>
      </c>
    </row>
    <row r="3768" spans="1:7" x14ac:dyDescent="0.2">
      <c r="A3768" s="14" t="s">
        <v>4098</v>
      </c>
      <c r="B3768" s="14" t="s">
        <v>4029</v>
      </c>
      <c r="C3768" s="14" t="s">
        <v>76</v>
      </c>
      <c r="D3768" s="14" t="s">
        <v>4030</v>
      </c>
      <c r="E3768" s="14" t="s">
        <v>77</v>
      </c>
      <c r="F3768" s="15">
        <v>7.8487</v>
      </c>
      <c r="G3768" s="15">
        <v>18.254840000000002</v>
      </c>
    </row>
    <row r="3769" spans="1:7" x14ac:dyDescent="0.2">
      <c r="A3769" s="14" t="s">
        <v>4099</v>
      </c>
      <c r="B3769" s="14" t="s">
        <v>4029</v>
      </c>
      <c r="C3769" s="14" t="s">
        <v>76</v>
      </c>
      <c r="D3769" s="14" t="s">
        <v>4030</v>
      </c>
      <c r="E3769" s="14" t="s">
        <v>77</v>
      </c>
      <c r="F3769" s="15">
        <v>50.256340000000002</v>
      </c>
      <c r="G3769" s="15">
        <v>19.981459999999998</v>
      </c>
    </row>
    <row r="3770" spans="1:7" x14ac:dyDescent="0.2">
      <c r="A3770" s="14" t="s">
        <v>4100</v>
      </c>
      <c r="B3770" s="14" t="s">
        <v>4029</v>
      </c>
      <c r="C3770" s="14" t="s">
        <v>76</v>
      </c>
      <c r="D3770" s="14" t="s">
        <v>4030</v>
      </c>
      <c r="E3770" s="14" t="s">
        <v>77</v>
      </c>
      <c r="F3770" s="15">
        <v>1.6648000000000001</v>
      </c>
      <c r="G3770" s="15">
        <v>1.57152</v>
      </c>
    </row>
    <row r="3771" spans="1:7" x14ac:dyDescent="0.2">
      <c r="A3771" s="14" t="s">
        <v>4101</v>
      </c>
      <c r="B3771" s="14" t="s">
        <v>4029</v>
      </c>
      <c r="C3771" s="14" t="s">
        <v>76</v>
      </c>
      <c r="D3771" s="14" t="s">
        <v>4030</v>
      </c>
      <c r="E3771" s="14" t="s">
        <v>77</v>
      </c>
      <c r="F3771" s="15">
        <v>0</v>
      </c>
      <c r="G3771" s="15">
        <v>159.30883</v>
      </c>
    </row>
    <row r="3772" spans="1:7" x14ac:dyDescent="0.2">
      <c r="A3772" s="14" t="s">
        <v>4102</v>
      </c>
      <c r="B3772" s="14" t="s">
        <v>4103</v>
      </c>
      <c r="C3772" s="14" t="s">
        <v>57</v>
      </c>
      <c r="D3772" s="14" t="s">
        <v>4104</v>
      </c>
      <c r="E3772" s="14" t="s">
        <v>214</v>
      </c>
      <c r="F3772" s="15">
        <v>5.31365</v>
      </c>
      <c r="G3772" s="15">
        <v>4.2500000000000003E-2</v>
      </c>
    </row>
    <row r="3773" spans="1:7" x14ac:dyDescent="0.2">
      <c r="A3773" s="14" t="s">
        <v>4105</v>
      </c>
      <c r="B3773" s="14" t="s">
        <v>4103</v>
      </c>
      <c r="C3773" s="14" t="s">
        <v>57</v>
      </c>
      <c r="D3773" s="14" t="s">
        <v>4104</v>
      </c>
      <c r="E3773" s="14" t="s">
        <v>214</v>
      </c>
      <c r="F3773" s="15">
        <v>7.5696000000000003</v>
      </c>
      <c r="G3773" s="15">
        <v>6.055E-2</v>
      </c>
    </row>
    <row r="3774" spans="1:7" x14ac:dyDescent="0.2">
      <c r="A3774" s="14" t="s">
        <v>4106</v>
      </c>
      <c r="B3774" s="14" t="s">
        <v>4103</v>
      </c>
      <c r="C3774" s="14" t="s">
        <v>57</v>
      </c>
      <c r="D3774" s="14" t="s">
        <v>4104</v>
      </c>
      <c r="E3774" s="14" t="s">
        <v>214</v>
      </c>
      <c r="F3774" s="15">
        <v>12.770989999999999</v>
      </c>
      <c r="G3774" s="15">
        <v>0.10216</v>
      </c>
    </row>
    <row r="3775" spans="1:7" x14ac:dyDescent="0.2">
      <c r="A3775" s="14" t="s">
        <v>4107</v>
      </c>
      <c r="B3775" s="14" t="s">
        <v>4103</v>
      </c>
      <c r="C3775" s="14" t="s">
        <v>57</v>
      </c>
      <c r="D3775" s="14" t="s">
        <v>4104</v>
      </c>
      <c r="E3775" s="14" t="s">
        <v>214</v>
      </c>
      <c r="F3775" s="15">
        <v>68.480580000000003</v>
      </c>
      <c r="G3775" s="15">
        <v>0.54783999999999999</v>
      </c>
    </row>
    <row r="3776" spans="1:7" x14ac:dyDescent="0.2">
      <c r="A3776" s="14" t="s">
        <v>4108</v>
      </c>
      <c r="B3776" s="14" t="s">
        <v>4103</v>
      </c>
      <c r="C3776" s="14" t="s">
        <v>57</v>
      </c>
      <c r="D3776" s="14" t="s">
        <v>4104</v>
      </c>
      <c r="E3776" s="14" t="s">
        <v>214</v>
      </c>
      <c r="F3776" s="15">
        <v>61.74277</v>
      </c>
      <c r="G3776" s="15">
        <v>0.49393999999999999</v>
      </c>
    </row>
    <row r="3777" spans="1:7" x14ac:dyDescent="0.2">
      <c r="A3777" s="14" t="s">
        <v>4109</v>
      </c>
      <c r="B3777" s="14" t="s">
        <v>4103</v>
      </c>
      <c r="C3777" s="14" t="s">
        <v>57</v>
      </c>
      <c r="D3777" s="14" t="s">
        <v>4104</v>
      </c>
      <c r="E3777" s="14" t="s">
        <v>214</v>
      </c>
      <c r="F3777" s="15">
        <v>59.072989999999997</v>
      </c>
      <c r="G3777" s="15">
        <v>0.47258</v>
      </c>
    </row>
    <row r="3778" spans="1:7" x14ac:dyDescent="0.2">
      <c r="A3778" s="14" t="s">
        <v>4110</v>
      </c>
      <c r="B3778" s="14" t="s">
        <v>4103</v>
      </c>
      <c r="C3778" s="14" t="s">
        <v>57</v>
      </c>
      <c r="D3778" s="14" t="s">
        <v>4104</v>
      </c>
      <c r="E3778" s="14" t="s">
        <v>214</v>
      </c>
      <c r="F3778" s="15">
        <v>32.970179999999999</v>
      </c>
      <c r="G3778" s="15">
        <v>0.26375999999999999</v>
      </c>
    </row>
    <row r="3779" spans="1:7" x14ac:dyDescent="0.2">
      <c r="A3779" s="14" t="s">
        <v>4111</v>
      </c>
      <c r="B3779" s="14" t="s">
        <v>4112</v>
      </c>
      <c r="C3779" s="14" t="s">
        <v>57</v>
      </c>
      <c r="D3779" s="14" t="s">
        <v>4104</v>
      </c>
      <c r="E3779" s="14" t="s">
        <v>214</v>
      </c>
      <c r="F3779" s="15">
        <v>2.7286100000000002</v>
      </c>
      <c r="G3779" s="15">
        <v>2.1819999999999999E-2</v>
      </c>
    </row>
    <row r="3780" spans="1:7" x14ac:dyDescent="0.2">
      <c r="A3780" s="14" t="s">
        <v>4113</v>
      </c>
      <c r="B3780" s="14" t="s">
        <v>4112</v>
      </c>
      <c r="C3780" s="14" t="s">
        <v>57</v>
      </c>
      <c r="D3780" s="14" t="s">
        <v>4104</v>
      </c>
      <c r="E3780" s="14" t="s">
        <v>214</v>
      </c>
      <c r="F3780" s="15">
        <v>6.98386</v>
      </c>
      <c r="G3780" s="15">
        <v>5.5870000000000003E-2</v>
      </c>
    </row>
    <row r="3781" spans="1:7" x14ac:dyDescent="0.2">
      <c r="A3781" s="14" t="s">
        <v>4114</v>
      </c>
      <c r="B3781" s="14" t="s">
        <v>4112</v>
      </c>
      <c r="C3781" s="14" t="s">
        <v>57</v>
      </c>
      <c r="D3781" s="14" t="s">
        <v>4104</v>
      </c>
      <c r="E3781" s="14" t="s">
        <v>214</v>
      </c>
      <c r="F3781" s="15">
        <v>16.307839999999999</v>
      </c>
      <c r="G3781" s="15">
        <v>0.13045999999999999</v>
      </c>
    </row>
    <row r="3782" spans="1:7" x14ac:dyDescent="0.2">
      <c r="A3782" s="14" t="s">
        <v>4115</v>
      </c>
      <c r="B3782" s="14" t="s">
        <v>4112</v>
      </c>
      <c r="C3782" s="14" t="s">
        <v>57</v>
      </c>
      <c r="D3782" s="14" t="s">
        <v>4104</v>
      </c>
      <c r="E3782" s="14" t="s">
        <v>214</v>
      </c>
      <c r="F3782" s="15">
        <v>12.5268</v>
      </c>
      <c r="G3782" s="15">
        <v>0.10020999999999999</v>
      </c>
    </row>
    <row r="3783" spans="1:7" x14ac:dyDescent="0.2">
      <c r="A3783" s="14" t="s">
        <v>4116</v>
      </c>
      <c r="B3783" s="14" t="s">
        <v>4103</v>
      </c>
      <c r="C3783" s="14" t="s">
        <v>57</v>
      </c>
      <c r="D3783" s="14" t="s">
        <v>4104</v>
      </c>
      <c r="E3783" s="14" t="s">
        <v>214</v>
      </c>
      <c r="F3783" s="15">
        <v>9.4829000000000008</v>
      </c>
      <c r="G3783" s="15">
        <v>7.5859999999999997E-2</v>
      </c>
    </row>
    <row r="3784" spans="1:7" x14ac:dyDescent="0.2">
      <c r="A3784" s="14" t="s">
        <v>4117</v>
      </c>
      <c r="B3784" s="14" t="s">
        <v>4103</v>
      </c>
      <c r="C3784" s="14" t="s">
        <v>57</v>
      </c>
      <c r="D3784" s="14" t="s">
        <v>4104</v>
      </c>
      <c r="E3784" s="14" t="s">
        <v>214</v>
      </c>
      <c r="F3784" s="15">
        <v>13.228149999999999</v>
      </c>
      <c r="G3784" s="15">
        <v>0.10582</v>
      </c>
    </row>
    <row r="3785" spans="1:7" x14ac:dyDescent="0.2">
      <c r="A3785" s="14" t="s">
        <v>4118</v>
      </c>
      <c r="B3785" s="14" t="s">
        <v>4103</v>
      </c>
      <c r="C3785" s="14" t="s">
        <v>57</v>
      </c>
      <c r="D3785" s="14" t="s">
        <v>4104</v>
      </c>
      <c r="E3785" s="14" t="s">
        <v>214</v>
      </c>
      <c r="F3785" s="15">
        <v>8.5777400000000004</v>
      </c>
      <c r="G3785" s="15">
        <v>6.862E-2</v>
      </c>
    </row>
    <row r="3786" spans="1:7" x14ac:dyDescent="0.2">
      <c r="A3786" s="14" t="s">
        <v>4119</v>
      </c>
      <c r="B3786" s="14" t="s">
        <v>4103</v>
      </c>
      <c r="C3786" s="14" t="s">
        <v>57</v>
      </c>
      <c r="D3786" s="14" t="s">
        <v>4104</v>
      </c>
      <c r="E3786" s="14" t="s">
        <v>214</v>
      </c>
      <c r="F3786" s="15">
        <v>15.128259999999999</v>
      </c>
      <c r="G3786" s="15">
        <v>0.12102</v>
      </c>
    </row>
    <row r="3787" spans="1:7" x14ac:dyDescent="0.2">
      <c r="A3787" s="14" t="s">
        <v>4120</v>
      </c>
      <c r="B3787" s="14" t="s">
        <v>4112</v>
      </c>
      <c r="C3787" s="14" t="s">
        <v>57</v>
      </c>
      <c r="D3787" s="14" t="s">
        <v>4104</v>
      </c>
      <c r="E3787" s="14" t="s">
        <v>214</v>
      </c>
      <c r="F3787" s="15">
        <v>2.4220100000000002</v>
      </c>
      <c r="G3787" s="15">
        <v>1.9369999999999998E-2</v>
      </c>
    </row>
    <row r="3788" spans="1:7" x14ac:dyDescent="0.2">
      <c r="A3788" s="14" t="s">
        <v>4121</v>
      </c>
      <c r="B3788" s="14" t="s">
        <v>4122</v>
      </c>
      <c r="C3788" s="14" t="s">
        <v>57</v>
      </c>
      <c r="D3788" s="14" t="s">
        <v>4104</v>
      </c>
      <c r="E3788" s="14" t="s">
        <v>214</v>
      </c>
      <c r="F3788" s="15">
        <v>12.175840000000001</v>
      </c>
      <c r="G3788" s="15">
        <v>9.74E-2</v>
      </c>
    </row>
    <row r="3789" spans="1:7" x14ac:dyDescent="0.2">
      <c r="A3789" s="14" t="s">
        <v>4123</v>
      </c>
      <c r="B3789" s="14" t="s">
        <v>4122</v>
      </c>
      <c r="C3789" s="14" t="s">
        <v>57</v>
      </c>
      <c r="D3789" s="14" t="s">
        <v>4104</v>
      </c>
      <c r="E3789" s="14" t="s">
        <v>214</v>
      </c>
      <c r="F3789" s="15">
        <v>6.6012700000000004</v>
      </c>
      <c r="G3789" s="15">
        <v>5.2810000000000003E-2</v>
      </c>
    </row>
    <row r="3790" spans="1:7" x14ac:dyDescent="0.2">
      <c r="A3790" s="14" t="s">
        <v>4124</v>
      </c>
      <c r="B3790" s="14" t="s">
        <v>4103</v>
      </c>
      <c r="C3790" s="14" t="s">
        <v>57</v>
      </c>
      <c r="D3790" s="14" t="s">
        <v>4104</v>
      </c>
      <c r="E3790" s="14" t="s">
        <v>214</v>
      </c>
      <c r="F3790" s="15">
        <v>32.110799999999998</v>
      </c>
      <c r="G3790" s="15">
        <v>0.25688</v>
      </c>
    </row>
    <row r="3791" spans="1:7" x14ac:dyDescent="0.2">
      <c r="A3791" s="14" t="s">
        <v>4125</v>
      </c>
      <c r="B3791" s="14" t="s">
        <v>4103</v>
      </c>
      <c r="C3791" s="14" t="s">
        <v>57</v>
      </c>
      <c r="D3791" s="14" t="s">
        <v>4104</v>
      </c>
      <c r="E3791" s="14" t="s">
        <v>214</v>
      </c>
      <c r="F3791" s="15">
        <v>20.369289999999999</v>
      </c>
      <c r="G3791" s="15">
        <v>0.16295000000000001</v>
      </c>
    </row>
    <row r="3792" spans="1:7" x14ac:dyDescent="0.2">
      <c r="A3792" s="14" t="s">
        <v>4126</v>
      </c>
      <c r="B3792" s="14" t="s">
        <v>4103</v>
      </c>
      <c r="C3792" s="14" t="s">
        <v>57</v>
      </c>
      <c r="D3792" s="14" t="s">
        <v>4104</v>
      </c>
      <c r="E3792" s="14" t="s">
        <v>214</v>
      </c>
      <c r="F3792" s="15">
        <v>13.709059999999999</v>
      </c>
      <c r="G3792" s="15">
        <v>0.10967</v>
      </c>
    </row>
    <row r="3793" spans="1:7" x14ac:dyDescent="0.2">
      <c r="A3793" s="14" t="s">
        <v>4127</v>
      </c>
      <c r="B3793" s="14" t="s">
        <v>4103</v>
      </c>
      <c r="C3793" s="14" t="s">
        <v>57</v>
      </c>
      <c r="D3793" s="14" t="s">
        <v>4104</v>
      </c>
      <c r="E3793" s="14" t="s">
        <v>214</v>
      </c>
      <c r="F3793" s="15">
        <v>51.931829999999998</v>
      </c>
      <c r="G3793" s="15">
        <v>0.41544999999999999</v>
      </c>
    </row>
    <row r="3794" spans="1:7" x14ac:dyDescent="0.2">
      <c r="A3794" s="14" t="s">
        <v>4128</v>
      </c>
      <c r="B3794" s="14" t="s">
        <v>4103</v>
      </c>
      <c r="C3794" s="14" t="s">
        <v>57</v>
      </c>
      <c r="D3794" s="14" t="s">
        <v>4104</v>
      </c>
      <c r="E3794" s="14" t="s">
        <v>214</v>
      </c>
      <c r="F3794" s="15">
        <v>5.6727800000000004</v>
      </c>
      <c r="G3794" s="15">
        <v>4.5379999999999997E-2</v>
      </c>
    </row>
    <row r="3795" spans="1:7" x14ac:dyDescent="0.2">
      <c r="A3795" s="14" t="s">
        <v>4129</v>
      </c>
      <c r="B3795" s="14" t="s">
        <v>4103</v>
      </c>
      <c r="C3795" s="14" t="s">
        <v>57</v>
      </c>
      <c r="D3795" s="14" t="s">
        <v>4104</v>
      </c>
      <c r="E3795" s="14" t="s">
        <v>214</v>
      </c>
      <c r="F3795" s="15">
        <v>4.9722400000000002</v>
      </c>
      <c r="G3795" s="15">
        <v>3.977E-2</v>
      </c>
    </row>
    <row r="3796" spans="1:7" x14ac:dyDescent="0.2">
      <c r="A3796" s="14" t="s">
        <v>4130</v>
      </c>
      <c r="B3796" s="14" t="s">
        <v>4103</v>
      </c>
      <c r="C3796" s="14" t="s">
        <v>57</v>
      </c>
      <c r="D3796" s="14" t="s">
        <v>4104</v>
      </c>
      <c r="E3796" s="14" t="s">
        <v>214</v>
      </c>
      <c r="F3796" s="15">
        <v>9.8825000000000003</v>
      </c>
      <c r="G3796" s="15">
        <v>7.9060000000000005E-2</v>
      </c>
    </row>
    <row r="3797" spans="1:7" x14ac:dyDescent="0.2">
      <c r="A3797" s="14" t="s">
        <v>4131</v>
      </c>
      <c r="B3797" s="14" t="s">
        <v>4103</v>
      </c>
      <c r="C3797" s="14" t="s">
        <v>57</v>
      </c>
      <c r="D3797" s="14" t="s">
        <v>4104</v>
      </c>
      <c r="E3797" s="14" t="s">
        <v>214</v>
      </c>
      <c r="F3797" s="15">
        <v>5.4358500000000003</v>
      </c>
      <c r="G3797" s="15">
        <v>4.3479999999999998E-2</v>
      </c>
    </row>
    <row r="3798" spans="1:7" x14ac:dyDescent="0.2">
      <c r="A3798" s="14" t="s">
        <v>4132</v>
      </c>
      <c r="B3798" s="14" t="s">
        <v>4103</v>
      </c>
      <c r="C3798" s="14" t="s">
        <v>57</v>
      </c>
      <c r="D3798" s="14" t="s">
        <v>4104</v>
      </c>
      <c r="E3798" s="14" t="s">
        <v>214</v>
      </c>
      <c r="F3798" s="15">
        <v>6.0536000000000003</v>
      </c>
      <c r="G3798" s="15">
        <v>4.8419999999999998E-2</v>
      </c>
    </row>
    <row r="3799" spans="1:7" x14ac:dyDescent="0.2">
      <c r="A3799" s="14" t="s">
        <v>4133</v>
      </c>
      <c r="B3799" s="14" t="s">
        <v>4103</v>
      </c>
      <c r="C3799" s="14" t="s">
        <v>57</v>
      </c>
      <c r="D3799" s="14" t="s">
        <v>4104</v>
      </c>
      <c r="E3799" s="14" t="s">
        <v>214</v>
      </c>
      <c r="F3799" s="15">
        <v>10.763590000000001</v>
      </c>
      <c r="G3799" s="15">
        <v>8.6099999999999996E-2</v>
      </c>
    </row>
    <row r="3800" spans="1:7" x14ac:dyDescent="0.2">
      <c r="A3800" s="14" t="s">
        <v>4134</v>
      </c>
      <c r="B3800" s="14" t="s">
        <v>4103</v>
      </c>
      <c r="C3800" s="14" t="s">
        <v>57</v>
      </c>
      <c r="D3800" s="14" t="s">
        <v>4104</v>
      </c>
      <c r="E3800" s="14" t="s">
        <v>214</v>
      </c>
      <c r="F3800" s="15">
        <v>5.2986000000000004</v>
      </c>
      <c r="G3800" s="15">
        <v>4.2380000000000001E-2</v>
      </c>
    </row>
    <row r="3801" spans="1:7" x14ac:dyDescent="0.2">
      <c r="A3801" s="14" t="s">
        <v>4135</v>
      </c>
      <c r="B3801" s="14" t="s">
        <v>4103</v>
      </c>
      <c r="C3801" s="14" t="s">
        <v>57</v>
      </c>
      <c r="D3801" s="14" t="s">
        <v>4104</v>
      </c>
      <c r="E3801" s="14" t="s">
        <v>214</v>
      </c>
      <c r="F3801" s="15">
        <v>11.083550000000001</v>
      </c>
      <c r="G3801" s="15">
        <v>8.8660000000000003E-2</v>
      </c>
    </row>
    <row r="3802" spans="1:7" x14ac:dyDescent="0.2">
      <c r="A3802" s="14" t="s">
        <v>4136</v>
      </c>
      <c r="B3802" s="14" t="s">
        <v>4103</v>
      </c>
      <c r="C3802" s="14" t="s">
        <v>57</v>
      </c>
      <c r="D3802" s="14" t="s">
        <v>4104</v>
      </c>
      <c r="E3802" s="14" t="s">
        <v>214</v>
      </c>
      <c r="F3802" s="15">
        <v>3.4342800000000002</v>
      </c>
      <c r="G3802" s="15">
        <v>2.7470000000000001E-2</v>
      </c>
    </row>
    <row r="3803" spans="1:7" x14ac:dyDescent="0.2">
      <c r="A3803" s="14" t="s">
        <v>4137</v>
      </c>
      <c r="B3803" s="14" t="s">
        <v>4103</v>
      </c>
      <c r="C3803" s="14" t="s">
        <v>57</v>
      </c>
      <c r="D3803" s="14" t="s">
        <v>4104</v>
      </c>
      <c r="E3803" s="14" t="s">
        <v>214</v>
      </c>
      <c r="F3803" s="15">
        <v>8.3565299999999993</v>
      </c>
      <c r="G3803" s="15">
        <v>6.6850000000000007E-2</v>
      </c>
    </row>
    <row r="3804" spans="1:7" x14ac:dyDescent="0.2">
      <c r="A3804" s="14" t="s">
        <v>4138</v>
      </c>
      <c r="B3804" s="14" t="s">
        <v>4103</v>
      </c>
      <c r="C3804" s="14" t="s">
        <v>57</v>
      </c>
      <c r="D3804" s="14" t="s">
        <v>4104</v>
      </c>
      <c r="E3804" s="14" t="s">
        <v>214</v>
      </c>
      <c r="F3804" s="15">
        <v>10.890700000000001</v>
      </c>
      <c r="G3804" s="15">
        <v>8.7120000000000003E-2</v>
      </c>
    </row>
    <row r="3805" spans="1:7" x14ac:dyDescent="0.2">
      <c r="A3805" s="14" t="s">
        <v>4139</v>
      </c>
      <c r="B3805" s="14" t="s">
        <v>4122</v>
      </c>
      <c r="C3805" s="14" t="s">
        <v>57</v>
      </c>
      <c r="D3805" s="14" t="s">
        <v>4104</v>
      </c>
      <c r="E3805" s="14" t="s">
        <v>214</v>
      </c>
      <c r="F3805" s="15">
        <v>8.5699000000000005</v>
      </c>
      <c r="G3805" s="15">
        <v>6.855E-2</v>
      </c>
    </row>
    <row r="3806" spans="1:7" x14ac:dyDescent="0.2">
      <c r="A3806" s="14" t="s">
        <v>4140</v>
      </c>
      <c r="B3806" s="14" t="s">
        <v>4103</v>
      </c>
      <c r="C3806" s="14" t="s">
        <v>57</v>
      </c>
      <c r="D3806" s="14" t="s">
        <v>4104</v>
      </c>
      <c r="E3806" s="14" t="s">
        <v>214</v>
      </c>
      <c r="F3806" s="15">
        <v>5.8791700000000002</v>
      </c>
      <c r="G3806" s="15">
        <v>4.7030000000000002E-2</v>
      </c>
    </row>
    <row r="3807" spans="1:7" x14ac:dyDescent="0.2">
      <c r="A3807" s="14" t="s">
        <v>4141</v>
      </c>
      <c r="B3807" s="14" t="s">
        <v>4103</v>
      </c>
      <c r="C3807" s="14" t="s">
        <v>57</v>
      </c>
      <c r="D3807" s="14" t="s">
        <v>4104</v>
      </c>
      <c r="E3807" s="14" t="s">
        <v>214</v>
      </c>
      <c r="F3807" s="15">
        <v>2.08107</v>
      </c>
      <c r="G3807" s="15">
        <v>1.6639999999999999E-2</v>
      </c>
    </row>
    <row r="3808" spans="1:7" x14ac:dyDescent="0.2">
      <c r="A3808" s="14" t="s">
        <v>4142</v>
      </c>
      <c r="B3808" s="14" t="s">
        <v>4103</v>
      </c>
      <c r="C3808" s="14" t="s">
        <v>57</v>
      </c>
      <c r="D3808" s="14" t="s">
        <v>4104</v>
      </c>
      <c r="E3808" s="14" t="s">
        <v>214</v>
      </c>
      <c r="F3808" s="15">
        <v>31.76641</v>
      </c>
      <c r="G3808" s="15">
        <v>0.25413000000000002</v>
      </c>
    </row>
    <row r="3809" spans="1:7" x14ac:dyDescent="0.2">
      <c r="A3809" s="14" t="s">
        <v>4143</v>
      </c>
      <c r="B3809" s="14" t="s">
        <v>4103</v>
      </c>
      <c r="C3809" s="14" t="s">
        <v>57</v>
      </c>
      <c r="D3809" s="14" t="s">
        <v>4104</v>
      </c>
      <c r="E3809" s="14" t="s">
        <v>214</v>
      </c>
      <c r="F3809" s="15">
        <v>35.00808</v>
      </c>
      <c r="G3809" s="15">
        <v>0.28005999999999998</v>
      </c>
    </row>
    <row r="3810" spans="1:7" x14ac:dyDescent="0.2">
      <c r="A3810" s="14" t="s">
        <v>4144</v>
      </c>
      <c r="B3810" s="14" t="s">
        <v>4103</v>
      </c>
      <c r="C3810" s="14" t="s">
        <v>57</v>
      </c>
      <c r="D3810" s="14" t="s">
        <v>4104</v>
      </c>
      <c r="E3810" s="14" t="s">
        <v>214</v>
      </c>
      <c r="F3810" s="15">
        <v>40.610520000000001</v>
      </c>
      <c r="G3810" s="15">
        <v>0.32488</v>
      </c>
    </row>
    <row r="3811" spans="1:7" x14ac:dyDescent="0.2">
      <c r="A3811" s="14" t="s">
        <v>4145</v>
      </c>
      <c r="B3811" s="14" t="s">
        <v>4103</v>
      </c>
      <c r="C3811" s="14" t="s">
        <v>57</v>
      </c>
      <c r="D3811" s="14" t="s">
        <v>4104</v>
      </c>
      <c r="E3811" s="14" t="s">
        <v>214</v>
      </c>
      <c r="F3811" s="15">
        <v>18.430219999999998</v>
      </c>
      <c r="G3811" s="15">
        <v>0.14743999999999999</v>
      </c>
    </row>
    <row r="3812" spans="1:7" x14ac:dyDescent="0.2">
      <c r="A3812" s="14" t="s">
        <v>4146</v>
      </c>
      <c r="B3812" s="14" t="s">
        <v>4103</v>
      </c>
      <c r="C3812" s="14" t="s">
        <v>57</v>
      </c>
      <c r="D3812" s="14" t="s">
        <v>4104</v>
      </c>
      <c r="E3812" s="14" t="s">
        <v>214</v>
      </c>
      <c r="F3812" s="15">
        <v>14.33661</v>
      </c>
      <c r="G3812" s="15">
        <v>0.11469</v>
      </c>
    </row>
    <row r="3813" spans="1:7" x14ac:dyDescent="0.2">
      <c r="A3813" s="14" t="s">
        <v>4147</v>
      </c>
      <c r="B3813" s="14" t="s">
        <v>4103</v>
      </c>
      <c r="C3813" s="14" t="s">
        <v>57</v>
      </c>
      <c r="D3813" s="14" t="s">
        <v>4104</v>
      </c>
      <c r="E3813" s="14" t="s">
        <v>214</v>
      </c>
      <c r="F3813" s="15">
        <v>38.604660000000003</v>
      </c>
      <c r="G3813" s="15">
        <v>0.30882999999999999</v>
      </c>
    </row>
    <row r="3814" spans="1:7" x14ac:dyDescent="0.2">
      <c r="A3814" s="14" t="s">
        <v>4148</v>
      </c>
      <c r="B3814" s="14" t="s">
        <v>4103</v>
      </c>
      <c r="C3814" s="14" t="s">
        <v>57</v>
      </c>
      <c r="D3814" s="14" t="s">
        <v>4104</v>
      </c>
      <c r="E3814" s="14" t="s">
        <v>214</v>
      </c>
      <c r="F3814" s="15">
        <v>4.8062399999999998</v>
      </c>
      <c r="G3814" s="15">
        <v>3.8440000000000002E-2</v>
      </c>
    </row>
    <row r="3815" spans="1:7" x14ac:dyDescent="0.2">
      <c r="A3815" s="14" t="s">
        <v>4149</v>
      </c>
      <c r="B3815" s="14" t="s">
        <v>4103</v>
      </c>
      <c r="C3815" s="14" t="s">
        <v>57</v>
      </c>
      <c r="D3815" s="14" t="s">
        <v>4104</v>
      </c>
      <c r="E3815" s="14" t="s">
        <v>214</v>
      </c>
      <c r="F3815" s="15">
        <v>28.108699999999999</v>
      </c>
      <c r="G3815" s="15">
        <v>0.22486</v>
      </c>
    </row>
    <row r="3816" spans="1:7" x14ac:dyDescent="0.2">
      <c r="A3816" s="14" t="s">
        <v>4150</v>
      </c>
      <c r="B3816" s="14" t="s">
        <v>4103</v>
      </c>
      <c r="C3816" s="14" t="s">
        <v>57</v>
      </c>
      <c r="D3816" s="14" t="s">
        <v>4104</v>
      </c>
      <c r="E3816" s="14" t="s">
        <v>214</v>
      </c>
      <c r="F3816" s="15">
        <v>40.339260000000003</v>
      </c>
      <c r="G3816" s="15">
        <v>0.32271</v>
      </c>
    </row>
    <row r="3817" spans="1:7" x14ac:dyDescent="0.2">
      <c r="A3817" s="14" t="s">
        <v>4151</v>
      </c>
      <c r="B3817" s="14" t="s">
        <v>4103</v>
      </c>
      <c r="C3817" s="14" t="s">
        <v>57</v>
      </c>
      <c r="D3817" s="14" t="s">
        <v>4104</v>
      </c>
      <c r="E3817" s="14" t="s">
        <v>214</v>
      </c>
      <c r="F3817" s="15">
        <v>9.8624799999999997</v>
      </c>
      <c r="G3817" s="15">
        <v>7.8890000000000002E-2</v>
      </c>
    </row>
    <row r="3818" spans="1:7" x14ac:dyDescent="0.2">
      <c r="A3818" s="14" t="s">
        <v>4152</v>
      </c>
      <c r="B3818" s="14" t="s">
        <v>4103</v>
      </c>
      <c r="C3818" s="14" t="s">
        <v>57</v>
      </c>
      <c r="D3818" s="14" t="s">
        <v>4104</v>
      </c>
      <c r="E3818" s="14" t="s">
        <v>214</v>
      </c>
      <c r="F3818" s="15">
        <v>10.86332</v>
      </c>
      <c r="G3818" s="15">
        <v>8.6900000000000005E-2</v>
      </c>
    </row>
    <row r="3819" spans="1:7" x14ac:dyDescent="0.2">
      <c r="A3819" s="14" t="s">
        <v>4153</v>
      </c>
      <c r="B3819" s="14" t="s">
        <v>4103</v>
      </c>
      <c r="C3819" s="14" t="s">
        <v>57</v>
      </c>
      <c r="D3819" s="14" t="s">
        <v>4104</v>
      </c>
      <c r="E3819" s="14" t="s">
        <v>214</v>
      </c>
      <c r="F3819" s="15">
        <v>20.274000000000001</v>
      </c>
      <c r="G3819" s="15">
        <v>0.16219</v>
      </c>
    </row>
    <row r="3820" spans="1:7" x14ac:dyDescent="0.2">
      <c r="A3820" s="14" t="s">
        <v>4154</v>
      </c>
      <c r="B3820" s="14" t="s">
        <v>4103</v>
      </c>
      <c r="C3820" s="14" t="s">
        <v>57</v>
      </c>
      <c r="D3820" s="14" t="s">
        <v>4104</v>
      </c>
      <c r="E3820" s="14" t="s">
        <v>214</v>
      </c>
      <c r="F3820" s="15">
        <v>13.17953</v>
      </c>
      <c r="G3820" s="15">
        <v>0.10543</v>
      </c>
    </row>
    <row r="3821" spans="1:7" x14ac:dyDescent="0.2">
      <c r="A3821" s="14" t="s">
        <v>4155</v>
      </c>
      <c r="B3821" s="14" t="s">
        <v>4103</v>
      </c>
      <c r="C3821" s="14" t="s">
        <v>57</v>
      </c>
      <c r="D3821" s="14" t="s">
        <v>4104</v>
      </c>
      <c r="E3821" s="14" t="s">
        <v>214</v>
      </c>
      <c r="F3821" s="15">
        <v>31.277439999999999</v>
      </c>
      <c r="G3821" s="15">
        <v>0.25020999999999999</v>
      </c>
    </row>
    <row r="3822" spans="1:7" x14ac:dyDescent="0.2">
      <c r="A3822" s="14" t="s">
        <v>4156</v>
      </c>
      <c r="B3822" s="14" t="s">
        <v>4103</v>
      </c>
      <c r="C3822" s="14" t="s">
        <v>57</v>
      </c>
      <c r="D3822" s="14" t="s">
        <v>4104</v>
      </c>
      <c r="E3822" s="14" t="s">
        <v>214</v>
      </c>
      <c r="F3822" s="15">
        <v>19.48499</v>
      </c>
      <c r="G3822" s="15">
        <v>0.15587000000000001</v>
      </c>
    </row>
    <row r="3823" spans="1:7" x14ac:dyDescent="0.2">
      <c r="A3823" s="14" t="s">
        <v>4157</v>
      </c>
      <c r="B3823" s="14" t="s">
        <v>4103</v>
      </c>
      <c r="C3823" s="14" t="s">
        <v>57</v>
      </c>
      <c r="D3823" s="14" t="s">
        <v>4104</v>
      </c>
      <c r="E3823" s="14" t="s">
        <v>214</v>
      </c>
      <c r="F3823" s="15">
        <v>2.00691</v>
      </c>
      <c r="G3823" s="15">
        <v>1.6049999999999998E-2</v>
      </c>
    </row>
    <row r="3824" spans="1:7" x14ac:dyDescent="0.2">
      <c r="A3824" s="14" t="s">
        <v>4158</v>
      </c>
      <c r="B3824" s="14" t="s">
        <v>4103</v>
      </c>
      <c r="C3824" s="14" t="s">
        <v>57</v>
      </c>
      <c r="D3824" s="14" t="s">
        <v>4104</v>
      </c>
      <c r="E3824" s="14" t="s">
        <v>214</v>
      </c>
      <c r="F3824" s="15">
        <v>3.1456599999999999</v>
      </c>
      <c r="G3824" s="15">
        <v>2.5159999999999998E-2</v>
      </c>
    </row>
    <row r="3825" spans="1:7" x14ac:dyDescent="0.2">
      <c r="A3825" s="14" t="s">
        <v>4159</v>
      </c>
      <c r="B3825" s="14" t="s">
        <v>4103</v>
      </c>
      <c r="C3825" s="14" t="s">
        <v>57</v>
      </c>
      <c r="D3825" s="14" t="s">
        <v>4104</v>
      </c>
      <c r="E3825" s="14" t="s">
        <v>214</v>
      </c>
      <c r="F3825" s="15">
        <v>4.641</v>
      </c>
      <c r="G3825" s="15">
        <v>3.712E-2</v>
      </c>
    </row>
    <row r="3826" spans="1:7" x14ac:dyDescent="0.2">
      <c r="A3826" s="14" t="s">
        <v>4160</v>
      </c>
      <c r="B3826" s="14" t="s">
        <v>4103</v>
      </c>
      <c r="C3826" s="14" t="s">
        <v>57</v>
      </c>
      <c r="D3826" s="14" t="s">
        <v>4104</v>
      </c>
      <c r="E3826" s="14" t="s">
        <v>214</v>
      </c>
      <c r="F3826" s="15">
        <v>1.65852</v>
      </c>
      <c r="G3826" s="15">
        <v>1.3259999999999999E-2</v>
      </c>
    </row>
    <row r="3827" spans="1:7" x14ac:dyDescent="0.2">
      <c r="A3827" s="14" t="s">
        <v>4161</v>
      </c>
      <c r="B3827" s="14" t="s">
        <v>4122</v>
      </c>
      <c r="C3827" s="14" t="s">
        <v>57</v>
      </c>
      <c r="D3827" s="14" t="s">
        <v>4104</v>
      </c>
      <c r="E3827" s="14" t="s">
        <v>214</v>
      </c>
      <c r="F3827" s="15">
        <v>8.1867199999999993</v>
      </c>
      <c r="G3827" s="15">
        <v>6.5490000000000007E-2</v>
      </c>
    </row>
    <row r="3828" spans="1:7" x14ac:dyDescent="0.2">
      <c r="A3828" s="14" t="s">
        <v>4162</v>
      </c>
      <c r="B3828" s="14" t="s">
        <v>4103</v>
      </c>
      <c r="C3828" s="14" t="s">
        <v>57</v>
      </c>
      <c r="D3828" s="14" t="s">
        <v>4104</v>
      </c>
      <c r="E3828" s="14" t="s">
        <v>214</v>
      </c>
      <c r="F3828" s="15">
        <v>27.945419999999999</v>
      </c>
      <c r="G3828" s="15">
        <v>0.22356000000000001</v>
      </c>
    </row>
    <row r="3829" spans="1:7" x14ac:dyDescent="0.2">
      <c r="A3829" s="14" t="s">
        <v>4163</v>
      </c>
      <c r="B3829" s="14" t="s">
        <v>4103</v>
      </c>
      <c r="C3829" s="14" t="s">
        <v>57</v>
      </c>
      <c r="D3829" s="14" t="s">
        <v>4104</v>
      </c>
      <c r="E3829" s="14" t="s">
        <v>214</v>
      </c>
      <c r="F3829" s="15">
        <v>30.319500000000001</v>
      </c>
      <c r="G3829" s="15">
        <v>0.24254999999999999</v>
      </c>
    </row>
    <row r="3830" spans="1:7" x14ac:dyDescent="0.2">
      <c r="A3830" s="14" t="s">
        <v>4164</v>
      </c>
      <c r="B3830" s="14" t="s">
        <v>4103</v>
      </c>
      <c r="C3830" s="14" t="s">
        <v>57</v>
      </c>
      <c r="D3830" s="14" t="s">
        <v>4104</v>
      </c>
      <c r="E3830" s="14" t="s">
        <v>214</v>
      </c>
      <c r="F3830" s="15">
        <v>13.23386</v>
      </c>
      <c r="G3830" s="15">
        <v>0.10587000000000001</v>
      </c>
    </row>
    <row r="3831" spans="1:7" x14ac:dyDescent="0.2">
      <c r="A3831" s="14" t="s">
        <v>4165</v>
      </c>
      <c r="B3831" s="14" t="s">
        <v>4103</v>
      </c>
      <c r="C3831" s="14" t="s">
        <v>57</v>
      </c>
      <c r="D3831" s="14" t="s">
        <v>4104</v>
      </c>
      <c r="E3831" s="14" t="s">
        <v>214</v>
      </c>
      <c r="F3831" s="15">
        <v>20.762979999999999</v>
      </c>
      <c r="G3831" s="15">
        <v>0.1661</v>
      </c>
    </row>
    <row r="3832" spans="1:7" x14ac:dyDescent="0.2">
      <c r="A3832" s="14" t="s">
        <v>4166</v>
      </c>
      <c r="B3832" s="14" t="s">
        <v>4103</v>
      </c>
      <c r="C3832" s="14" t="s">
        <v>57</v>
      </c>
      <c r="D3832" s="14" t="s">
        <v>4104</v>
      </c>
      <c r="E3832" s="14" t="s">
        <v>214</v>
      </c>
      <c r="F3832" s="15">
        <v>25.039819999999999</v>
      </c>
      <c r="G3832" s="15">
        <v>0.20030999999999999</v>
      </c>
    </row>
    <row r="3833" spans="1:7" x14ac:dyDescent="0.2">
      <c r="A3833" s="14" t="s">
        <v>4167</v>
      </c>
      <c r="B3833" s="14" t="s">
        <v>4103</v>
      </c>
      <c r="C3833" s="14" t="s">
        <v>57</v>
      </c>
      <c r="D3833" s="14" t="s">
        <v>4104</v>
      </c>
      <c r="E3833" s="14" t="s">
        <v>214</v>
      </c>
      <c r="F3833" s="15">
        <v>3.7316699999999998</v>
      </c>
      <c r="G3833" s="15">
        <v>2.9850000000000002E-2</v>
      </c>
    </row>
    <row r="3834" spans="1:7" x14ac:dyDescent="0.2">
      <c r="A3834" s="14" t="s">
        <v>4168</v>
      </c>
      <c r="B3834" s="14" t="s">
        <v>4103</v>
      </c>
      <c r="C3834" s="14" t="s">
        <v>57</v>
      </c>
      <c r="D3834" s="14" t="s">
        <v>4104</v>
      </c>
      <c r="E3834" s="14" t="s">
        <v>214</v>
      </c>
      <c r="F3834" s="15">
        <v>11.79552</v>
      </c>
      <c r="G3834" s="15">
        <v>9.4359999999999999E-2</v>
      </c>
    </row>
    <row r="3835" spans="1:7" x14ac:dyDescent="0.2">
      <c r="A3835" s="14" t="s">
        <v>4169</v>
      </c>
      <c r="B3835" s="14" t="s">
        <v>4103</v>
      </c>
      <c r="C3835" s="14" t="s">
        <v>57</v>
      </c>
      <c r="D3835" s="14" t="s">
        <v>4104</v>
      </c>
      <c r="E3835" s="14" t="s">
        <v>214</v>
      </c>
      <c r="F3835" s="15">
        <v>3.1932200000000002</v>
      </c>
      <c r="G3835" s="15">
        <v>2.554E-2</v>
      </c>
    </row>
    <row r="3836" spans="1:7" x14ac:dyDescent="0.2">
      <c r="A3836" s="14" t="s">
        <v>4170</v>
      </c>
      <c r="B3836" s="14" t="s">
        <v>4103</v>
      </c>
      <c r="C3836" s="14" t="s">
        <v>57</v>
      </c>
      <c r="D3836" s="14" t="s">
        <v>4104</v>
      </c>
      <c r="E3836" s="14" t="s">
        <v>214</v>
      </c>
      <c r="F3836" s="15">
        <v>3.9651200000000002</v>
      </c>
      <c r="G3836" s="15">
        <v>3.1719999999999998E-2</v>
      </c>
    </row>
    <row r="3837" spans="1:7" x14ac:dyDescent="0.2">
      <c r="A3837" s="14" t="s">
        <v>4171</v>
      </c>
      <c r="B3837" s="14" t="s">
        <v>4103</v>
      </c>
      <c r="C3837" s="14" t="s">
        <v>57</v>
      </c>
      <c r="D3837" s="14" t="s">
        <v>4104</v>
      </c>
      <c r="E3837" s="14" t="s">
        <v>214</v>
      </c>
      <c r="F3837" s="15">
        <v>16.738140000000001</v>
      </c>
      <c r="G3837" s="15">
        <v>0.13389999999999999</v>
      </c>
    </row>
    <row r="3838" spans="1:7" x14ac:dyDescent="0.2">
      <c r="A3838" s="14" t="s">
        <v>4172</v>
      </c>
      <c r="B3838" s="14" t="s">
        <v>4103</v>
      </c>
      <c r="C3838" s="14" t="s">
        <v>57</v>
      </c>
      <c r="D3838" s="14" t="s">
        <v>4104</v>
      </c>
      <c r="E3838" s="14" t="s">
        <v>214</v>
      </c>
      <c r="F3838" s="15">
        <v>32.350090000000002</v>
      </c>
      <c r="G3838" s="15">
        <v>0.25879999999999997</v>
      </c>
    </row>
    <row r="3839" spans="1:7" x14ac:dyDescent="0.2">
      <c r="A3839" s="14" t="s">
        <v>4173</v>
      </c>
      <c r="B3839" s="14" t="s">
        <v>4103</v>
      </c>
      <c r="C3839" s="14" t="s">
        <v>57</v>
      </c>
      <c r="D3839" s="14" t="s">
        <v>4104</v>
      </c>
      <c r="E3839" s="14" t="s">
        <v>214</v>
      </c>
      <c r="F3839" s="15">
        <v>6.6432599999999997</v>
      </c>
      <c r="G3839" s="15">
        <v>5.314E-2</v>
      </c>
    </row>
    <row r="3840" spans="1:7" x14ac:dyDescent="0.2">
      <c r="A3840" s="14" t="s">
        <v>4174</v>
      </c>
      <c r="B3840" s="14" t="s">
        <v>4103</v>
      </c>
      <c r="C3840" s="14" t="s">
        <v>57</v>
      </c>
      <c r="D3840" s="14" t="s">
        <v>4104</v>
      </c>
      <c r="E3840" s="14" t="s">
        <v>214</v>
      </c>
      <c r="F3840" s="15">
        <v>55.824599999999997</v>
      </c>
      <c r="G3840" s="15">
        <v>0.44658999999999999</v>
      </c>
    </row>
    <row r="3841" spans="1:7" x14ac:dyDescent="0.2">
      <c r="A3841" s="14" t="s">
        <v>4175</v>
      </c>
      <c r="B3841" s="14" t="s">
        <v>4103</v>
      </c>
      <c r="C3841" s="14" t="s">
        <v>57</v>
      </c>
      <c r="D3841" s="14" t="s">
        <v>4104</v>
      </c>
      <c r="E3841" s="14" t="s">
        <v>214</v>
      </c>
      <c r="F3841" s="15">
        <v>14.83854</v>
      </c>
      <c r="G3841" s="15">
        <v>0.1187</v>
      </c>
    </row>
    <row r="3842" spans="1:7" x14ac:dyDescent="0.2">
      <c r="A3842" s="14" t="s">
        <v>4176</v>
      </c>
      <c r="B3842" s="14" t="s">
        <v>4103</v>
      </c>
      <c r="C3842" s="14" t="s">
        <v>57</v>
      </c>
      <c r="D3842" s="14" t="s">
        <v>4104</v>
      </c>
      <c r="E3842" s="14" t="s">
        <v>214</v>
      </c>
      <c r="F3842" s="15">
        <v>81.637500000000003</v>
      </c>
      <c r="G3842" s="15">
        <v>0.65310000000000001</v>
      </c>
    </row>
    <row r="3843" spans="1:7" x14ac:dyDescent="0.2">
      <c r="A3843" s="14" t="s">
        <v>4177</v>
      </c>
      <c r="B3843" s="14" t="s">
        <v>4103</v>
      </c>
      <c r="C3843" s="14" t="s">
        <v>57</v>
      </c>
      <c r="D3843" s="14" t="s">
        <v>4104</v>
      </c>
      <c r="E3843" s="14" t="s">
        <v>214</v>
      </c>
      <c r="F3843" s="15">
        <v>34.580579999999998</v>
      </c>
      <c r="G3843" s="15">
        <v>0.27664</v>
      </c>
    </row>
    <row r="3844" spans="1:7" x14ac:dyDescent="0.2">
      <c r="A3844" s="14" t="s">
        <v>4178</v>
      </c>
      <c r="B3844" s="14" t="s">
        <v>4103</v>
      </c>
      <c r="C3844" s="14" t="s">
        <v>57</v>
      </c>
      <c r="D3844" s="14" t="s">
        <v>4104</v>
      </c>
      <c r="E3844" s="14" t="s">
        <v>214</v>
      </c>
      <c r="F3844" s="15">
        <v>8.20472</v>
      </c>
      <c r="G3844" s="15">
        <v>6.5629999999999994E-2</v>
      </c>
    </row>
    <row r="3845" spans="1:7" x14ac:dyDescent="0.2">
      <c r="A3845" s="14" t="s">
        <v>4179</v>
      </c>
      <c r="B3845" s="14" t="s">
        <v>4103</v>
      </c>
      <c r="C3845" s="14" t="s">
        <v>57</v>
      </c>
      <c r="D3845" s="14" t="s">
        <v>4104</v>
      </c>
      <c r="E3845" s="14" t="s">
        <v>214</v>
      </c>
      <c r="F3845" s="15">
        <v>9.4426299999999994</v>
      </c>
      <c r="G3845" s="15">
        <v>7.5539999999999996E-2</v>
      </c>
    </row>
    <row r="3846" spans="1:7" x14ac:dyDescent="0.2">
      <c r="A3846" s="14" t="s">
        <v>4180</v>
      </c>
      <c r="B3846" s="14" t="s">
        <v>4103</v>
      </c>
      <c r="C3846" s="14" t="s">
        <v>57</v>
      </c>
      <c r="D3846" s="14" t="s">
        <v>4104</v>
      </c>
      <c r="E3846" s="14" t="s">
        <v>214</v>
      </c>
      <c r="F3846" s="15">
        <v>9.3208500000000001</v>
      </c>
      <c r="G3846" s="15">
        <v>7.4560000000000001E-2</v>
      </c>
    </row>
    <row r="3847" spans="1:7" x14ac:dyDescent="0.2">
      <c r="A3847" s="14" t="s">
        <v>4181</v>
      </c>
      <c r="B3847" s="14" t="s">
        <v>4103</v>
      </c>
      <c r="C3847" s="14" t="s">
        <v>57</v>
      </c>
      <c r="D3847" s="14" t="s">
        <v>4104</v>
      </c>
      <c r="E3847" s="14" t="s">
        <v>214</v>
      </c>
      <c r="F3847" s="15">
        <v>85.149839999999998</v>
      </c>
      <c r="G3847" s="15">
        <v>0.68118999999999996</v>
      </c>
    </row>
    <row r="3848" spans="1:7" x14ac:dyDescent="0.2">
      <c r="A3848" s="14" t="s">
        <v>4182</v>
      </c>
      <c r="B3848" s="14" t="s">
        <v>4103</v>
      </c>
      <c r="C3848" s="14" t="s">
        <v>57</v>
      </c>
      <c r="D3848" s="14" t="s">
        <v>4104</v>
      </c>
      <c r="E3848" s="14" t="s">
        <v>214</v>
      </c>
      <c r="F3848" s="15">
        <v>16.257269999999998</v>
      </c>
      <c r="G3848" s="15">
        <v>0.13005</v>
      </c>
    </row>
    <row r="3849" spans="1:7" x14ac:dyDescent="0.2">
      <c r="A3849" s="14" t="s">
        <v>4183</v>
      </c>
      <c r="B3849" s="14" t="s">
        <v>4103</v>
      </c>
      <c r="C3849" s="14" t="s">
        <v>57</v>
      </c>
      <c r="D3849" s="14" t="s">
        <v>4104</v>
      </c>
      <c r="E3849" s="14" t="s">
        <v>214</v>
      </c>
      <c r="F3849" s="15">
        <v>29.198560000000001</v>
      </c>
      <c r="G3849" s="15">
        <v>0.23358000000000001</v>
      </c>
    </row>
    <row r="3850" spans="1:7" x14ac:dyDescent="0.2">
      <c r="A3850" s="14" t="s">
        <v>4184</v>
      </c>
      <c r="B3850" s="14" t="s">
        <v>4112</v>
      </c>
      <c r="C3850" s="14" t="s">
        <v>57</v>
      </c>
      <c r="D3850" s="14" t="s">
        <v>4104</v>
      </c>
      <c r="E3850" s="14" t="s">
        <v>214</v>
      </c>
      <c r="F3850" s="15">
        <v>9.0773600000000005</v>
      </c>
      <c r="G3850" s="15">
        <v>7.2609999999999994E-2</v>
      </c>
    </row>
    <row r="3851" spans="1:7" x14ac:dyDescent="0.2">
      <c r="A3851" s="14" t="s">
        <v>4185</v>
      </c>
      <c r="B3851" s="14" t="s">
        <v>4112</v>
      </c>
      <c r="C3851" s="14" t="s">
        <v>57</v>
      </c>
      <c r="D3851" s="14" t="s">
        <v>4104</v>
      </c>
      <c r="E3851" s="14" t="s">
        <v>214</v>
      </c>
      <c r="F3851" s="15">
        <v>34.147280000000002</v>
      </c>
      <c r="G3851" s="15">
        <v>0.27317000000000002</v>
      </c>
    </row>
    <row r="3852" spans="1:7" x14ac:dyDescent="0.2">
      <c r="A3852" s="14" t="s">
        <v>4186</v>
      </c>
      <c r="B3852" s="14" t="s">
        <v>4103</v>
      </c>
      <c r="C3852" s="14" t="s">
        <v>57</v>
      </c>
      <c r="D3852" s="14" t="s">
        <v>4104</v>
      </c>
      <c r="E3852" s="14" t="s">
        <v>214</v>
      </c>
      <c r="F3852" s="15">
        <v>29.413029999999999</v>
      </c>
      <c r="G3852" s="15">
        <v>0.23530000000000001</v>
      </c>
    </row>
    <row r="3853" spans="1:7" x14ac:dyDescent="0.2">
      <c r="A3853" s="14" t="s">
        <v>4187</v>
      </c>
      <c r="B3853" s="14" t="s">
        <v>4103</v>
      </c>
      <c r="C3853" s="14" t="s">
        <v>57</v>
      </c>
      <c r="D3853" s="14" t="s">
        <v>4104</v>
      </c>
      <c r="E3853" s="14" t="s">
        <v>214</v>
      </c>
      <c r="F3853" s="15">
        <v>8.9931900000000002</v>
      </c>
      <c r="G3853" s="15">
        <v>7.1940000000000004E-2</v>
      </c>
    </row>
    <row r="3854" spans="1:7" x14ac:dyDescent="0.2">
      <c r="A3854" s="14" t="s">
        <v>4188</v>
      </c>
      <c r="B3854" s="14" t="s">
        <v>4103</v>
      </c>
      <c r="C3854" s="14" t="s">
        <v>57</v>
      </c>
      <c r="D3854" s="14" t="s">
        <v>4104</v>
      </c>
      <c r="E3854" s="14" t="s">
        <v>214</v>
      </c>
      <c r="F3854" s="15">
        <v>0.99968000000000001</v>
      </c>
      <c r="G3854" s="15">
        <v>7.9900000000000006E-3</v>
      </c>
    </row>
    <row r="3855" spans="1:7" x14ac:dyDescent="0.2">
      <c r="A3855" s="14" t="s">
        <v>4189</v>
      </c>
      <c r="B3855" s="14" t="s">
        <v>4112</v>
      </c>
      <c r="C3855" s="14" t="s">
        <v>57</v>
      </c>
      <c r="D3855" s="14" t="s">
        <v>4104</v>
      </c>
      <c r="E3855" s="14" t="s">
        <v>214</v>
      </c>
      <c r="F3855" s="15">
        <v>63.280349999999999</v>
      </c>
      <c r="G3855" s="15">
        <v>0.50624000000000002</v>
      </c>
    </row>
    <row r="3856" spans="1:7" x14ac:dyDescent="0.2">
      <c r="A3856" s="14" t="s">
        <v>4190</v>
      </c>
      <c r="B3856" s="14" t="s">
        <v>4103</v>
      </c>
      <c r="C3856" s="14" t="s">
        <v>57</v>
      </c>
      <c r="D3856" s="14" t="s">
        <v>4104</v>
      </c>
      <c r="E3856" s="14" t="s">
        <v>214</v>
      </c>
      <c r="F3856" s="15">
        <v>6.1956499999999997</v>
      </c>
      <c r="G3856" s="15">
        <v>4.956E-2</v>
      </c>
    </row>
    <row r="3857" spans="1:7" x14ac:dyDescent="0.2">
      <c r="A3857" s="14" t="s">
        <v>4191</v>
      </c>
      <c r="B3857" s="14" t="s">
        <v>4112</v>
      </c>
      <c r="C3857" s="14" t="s">
        <v>57</v>
      </c>
      <c r="D3857" s="14" t="s">
        <v>4104</v>
      </c>
      <c r="E3857" s="14" t="s">
        <v>214</v>
      </c>
      <c r="F3857" s="15">
        <v>3.95044</v>
      </c>
      <c r="G3857" s="15">
        <v>3.1600000000000003E-2</v>
      </c>
    </row>
    <row r="3858" spans="1:7" x14ac:dyDescent="0.2">
      <c r="A3858" s="14" t="s">
        <v>4192</v>
      </c>
      <c r="B3858" s="14" t="s">
        <v>4112</v>
      </c>
      <c r="C3858" s="14" t="s">
        <v>57</v>
      </c>
      <c r="D3858" s="14" t="s">
        <v>4104</v>
      </c>
      <c r="E3858" s="14" t="s">
        <v>214</v>
      </c>
      <c r="F3858" s="15">
        <v>12.487120000000001</v>
      </c>
      <c r="G3858" s="15">
        <v>9.9890000000000007E-2</v>
      </c>
    </row>
    <row r="3859" spans="1:7" x14ac:dyDescent="0.2">
      <c r="A3859" s="14" t="s">
        <v>4193</v>
      </c>
      <c r="B3859" s="14" t="s">
        <v>4112</v>
      </c>
      <c r="C3859" s="14" t="s">
        <v>57</v>
      </c>
      <c r="D3859" s="14" t="s">
        <v>4104</v>
      </c>
      <c r="E3859" s="14" t="s">
        <v>214</v>
      </c>
      <c r="F3859" s="15">
        <v>7.4001700000000001</v>
      </c>
      <c r="G3859" s="15">
        <v>5.9200000000000003E-2</v>
      </c>
    </row>
    <row r="3860" spans="1:7" x14ac:dyDescent="0.2">
      <c r="A3860" s="14" t="s">
        <v>4194</v>
      </c>
      <c r="B3860" s="14" t="s">
        <v>4103</v>
      </c>
      <c r="C3860" s="14" t="s">
        <v>57</v>
      </c>
      <c r="D3860" s="14" t="s">
        <v>4104</v>
      </c>
      <c r="E3860" s="14" t="s">
        <v>214</v>
      </c>
      <c r="F3860" s="15">
        <v>23.136379999999999</v>
      </c>
      <c r="G3860" s="15">
        <v>0.18509</v>
      </c>
    </row>
    <row r="3861" spans="1:7" x14ac:dyDescent="0.2">
      <c r="A3861" s="14" t="s">
        <v>4195</v>
      </c>
      <c r="B3861" s="14" t="s">
        <v>4103</v>
      </c>
      <c r="C3861" s="14" t="s">
        <v>57</v>
      </c>
      <c r="D3861" s="14" t="s">
        <v>4104</v>
      </c>
      <c r="E3861" s="14" t="s">
        <v>214</v>
      </c>
      <c r="F3861" s="15">
        <v>20.734380000000002</v>
      </c>
      <c r="G3861" s="15">
        <v>0.16586999999999999</v>
      </c>
    </row>
    <row r="3862" spans="1:7" x14ac:dyDescent="0.2">
      <c r="A3862" s="14" t="s">
        <v>4196</v>
      </c>
      <c r="B3862" s="14" t="s">
        <v>4112</v>
      </c>
      <c r="C3862" s="14" t="s">
        <v>57</v>
      </c>
      <c r="D3862" s="14" t="s">
        <v>4104</v>
      </c>
      <c r="E3862" s="14" t="s">
        <v>214</v>
      </c>
      <c r="F3862" s="15">
        <v>31.675540000000002</v>
      </c>
      <c r="G3862" s="15">
        <v>0.25340000000000001</v>
      </c>
    </row>
    <row r="3863" spans="1:7" x14ac:dyDescent="0.2">
      <c r="A3863" s="14" t="s">
        <v>4197</v>
      </c>
      <c r="B3863" s="14" t="s">
        <v>4103</v>
      </c>
      <c r="C3863" s="14" t="s">
        <v>57</v>
      </c>
      <c r="D3863" s="14" t="s">
        <v>4104</v>
      </c>
      <c r="E3863" s="14" t="s">
        <v>214</v>
      </c>
      <c r="F3863" s="15">
        <v>28.620039999999999</v>
      </c>
      <c r="G3863" s="15">
        <v>0.22896</v>
      </c>
    </row>
    <row r="3864" spans="1:7" x14ac:dyDescent="0.2">
      <c r="A3864" s="14" t="s">
        <v>4198</v>
      </c>
      <c r="B3864" s="14" t="s">
        <v>4103</v>
      </c>
      <c r="C3864" s="14" t="s">
        <v>57</v>
      </c>
      <c r="D3864" s="14" t="s">
        <v>4104</v>
      </c>
      <c r="E3864" s="14" t="s">
        <v>214</v>
      </c>
      <c r="F3864" s="15">
        <v>20.033719999999999</v>
      </c>
      <c r="G3864" s="15">
        <v>0.16026000000000001</v>
      </c>
    </row>
    <row r="3865" spans="1:7" x14ac:dyDescent="0.2">
      <c r="A3865" s="14" t="s">
        <v>4199</v>
      </c>
      <c r="B3865" s="14" t="s">
        <v>4103</v>
      </c>
      <c r="C3865" s="14" t="s">
        <v>57</v>
      </c>
      <c r="D3865" s="14" t="s">
        <v>4104</v>
      </c>
      <c r="E3865" s="14" t="s">
        <v>214</v>
      </c>
      <c r="F3865" s="15">
        <v>106.52233</v>
      </c>
      <c r="G3865" s="15">
        <v>0.85216999999999998</v>
      </c>
    </row>
    <row r="3866" spans="1:7" x14ac:dyDescent="0.2">
      <c r="A3866" s="14" t="s">
        <v>4200</v>
      </c>
      <c r="B3866" s="14" t="s">
        <v>4103</v>
      </c>
      <c r="C3866" s="14" t="s">
        <v>57</v>
      </c>
      <c r="D3866" s="14" t="s">
        <v>4104</v>
      </c>
      <c r="E3866" s="14" t="s">
        <v>214</v>
      </c>
      <c r="F3866" s="15">
        <v>9.5021799999999992</v>
      </c>
      <c r="G3866" s="15">
        <v>7.6009999999999994E-2</v>
      </c>
    </row>
    <row r="3867" spans="1:7" x14ac:dyDescent="0.2">
      <c r="A3867" s="14" t="s">
        <v>4201</v>
      </c>
      <c r="B3867" s="14" t="s">
        <v>4112</v>
      </c>
      <c r="C3867" s="14" t="s">
        <v>57</v>
      </c>
      <c r="D3867" s="14" t="s">
        <v>4104</v>
      </c>
      <c r="E3867" s="14" t="s">
        <v>214</v>
      </c>
      <c r="F3867" s="15">
        <v>26.587969999999999</v>
      </c>
      <c r="G3867" s="15">
        <v>0.2127</v>
      </c>
    </row>
    <row r="3868" spans="1:7" x14ac:dyDescent="0.2">
      <c r="A3868" s="14" t="s">
        <v>4202</v>
      </c>
      <c r="B3868" s="14" t="s">
        <v>4112</v>
      </c>
      <c r="C3868" s="14" t="s">
        <v>57</v>
      </c>
      <c r="D3868" s="14" t="s">
        <v>4104</v>
      </c>
      <c r="E3868" s="14" t="s">
        <v>214</v>
      </c>
      <c r="F3868" s="15">
        <v>9.5976999999999997</v>
      </c>
      <c r="G3868" s="15">
        <v>7.6780000000000001E-2</v>
      </c>
    </row>
    <row r="3869" spans="1:7" x14ac:dyDescent="0.2">
      <c r="A3869" s="14" t="s">
        <v>4203</v>
      </c>
      <c r="B3869" s="14" t="s">
        <v>4103</v>
      </c>
      <c r="C3869" s="14" t="s">
        <v>57</v>
      </c>
      <c r="D3869" s="14" t="s">
        <v>4104</v>
      </c>
      <c r="E3869" s="14" t="s">
        <v>214</v>
      </c>
      <c r="F3869" s="15">
        <v>65.684619999999995</v>
      </c>
      <c r="G3869" s="15">
        <v>0.52546999999999999</v>
      </c>
    </row>
    <row r="3870" spans="1:7" x14ac:dyDescent="0.2">
      <c r="A3870" s="14" t="s">
        <v>4204</v>
      </c>
      <c r="B3870" s="14" t="s">
        <v>4112</v>
      </c>
      <c r="C3870" s="14" t="s">
        <v>57</v>
      </c>
      <c r="D3870" s="14" t="s">
        <v>4104</v>
      </c>
      <c r="E3870" s="14" t="s">
        <v>214</v>
      </c>
      <c r="F3870" s="15">
        <v>5.1997499999999999</v>
      </c>
      <c r="G3870" s="15">
        <v>4.1590000000000002E-2</v>
      </c>
    </row>
    <row r="3871" spans="1:7" x14ac:dyDescent="0.2">
      <c r="A3871" s="14" t="s">
        <v>4205</v>
      </c>
      <c r="B3871" s="14" t="s">
        <v>4103</v>
      </c>
      <c r="C3871" s="14" t="s">
        <v>57</v>
      </c>
      <c r="D3871" s="14" t="s">
        <v>4104</v>
      </c>
      <c r="E3871" s="14" t="s">
        <v>214</v>
      </c>
      <c r="F3871" s="15">
        <v>8.2239799999999992</v>
      </c>
      <c r="G3871" s="15">
        <v>6.5790000000000001E-2</v>
      </c>
    </row>
    <row r="3872" spans="1:7" x14ac:dyDescent="0.2">
      <c r="A3872" s="14" t="s">
        <v>4206</v>
      </c>
      <c r="B3872" s="14" t="s">
        <v>4103</v>
      </c>
      <c r="C3872" s="14" t="s">
        <v>57</v>
      </c>
      <c r="D3872" s="14" t="s">
        <v>4104</v>
      </c>
      <c r="E3872" s="14" t="s">
        <v>214</v>
      </c>
      <c r="F3872" s="15">
        <v>16.63354</v>
      </c>
      <c r="G3872" s="15">
        <v>0.13306000000000001</v>
      </c>
    </row>
    <row r="3873" spans="1:7" x14ac:dyDescent="0.2">
      <c r="A3873" s="14" t="s">
        <v>4207</v>
      </c>
      <c r="B3873" s="14" t="s">
        <v>4103</v>
      </c>
      <c r="C3873" s="14" t="s">
        <v>57</v>
      </c>
      <c r="D3873" s="14" t="s">
        <v>4104</v>
      </c>
      <c r="E3873" s="14" t="s">
        <v>214</v>
      </c>
      <c r="F3873" s="15">
        <v>5.43309</v>
      </c>
      <c r="G3873" s="15">
        <v>4.3459999999999999E-2</v>
      </c>
    </row>
    <row r="3874" spans="1:7" x14ac:dyDescent="0.2">
      <c r="A3874" s="14" t="s">
        <v>4208</v>
      </c>
      <c r="B3874" s="14" t="s">
        <v>4112</v>
      </c>
      <c r="C3874" s="14" t="s">
        <v>57</v>
      </c>
      <c r="D3874" s="14" t="s">
        <v>4104</v>
      </c>
      <c r="E3874" s="14" t="s">
        <v>214</v>
      </c>
      <c r="F3874" s="15">
        <v>7.6791799999999997</v>
      </c>
      <c r="G3874" s="15">
        <v>6.1429999999999998E-2</v>
      </c>
    </row>
    <row r="3875" spans="1:7" x14ac:dyDescent="0.2">
      <c r="A3875" s="14" t="s">
        <v>4209</v>
      </c>
      <c r="B3875" s="14" t="s">
        <v>4112</v>
      </c>
      <c r="C3875" s="14" t="s">
        <v>57</v>
      </c>
      <c r="D3875" s="14" t="s">
        <v>4104</v>
      </c>
      <c r="E3875" s="14" t="s">
        <v>214</v>
      </c>
      <c r="F3875" s="15">
        <v>0.45130999999999999</v>
      </c>
      <c r="G3875" s="15">
        <v>3.6099999999999999E-3</v>
      </c>
    </row>
    <row r="3876" spans="1:7" x14ac:dyDescent="0.2">
      <c r="A3876" s="14" t="s">
        <v>4210</v>
      </c>
      <c r="B3876" s="14" t="s">
        <v>4112</v>
      </c>
      <c r="C3876" s="14" t="s">
        <v>57</v>
      </c>
      <c r="D3876" s="14" t="s">
        <v>4104</v>
      </c>
      <c r="E3876" s="14" t="s">
        <v>214</v>
      </c>
      <c r="F3876" s="15">
        <v>11.46917</v>
      </c>
      <c r="G3876" s="15">
        <v>9.1749999999999998E-2</v>
      </c>
    </row>
    <row r="3877" spans="1:7" x14ac:dyDescent="0.2">
      <c r="A3877" s="14" t="s">
        <v>4211</v>
      </c>
      <c r="B3877" s="14" t="s">
        <v>4103</v>
      </c>
      <c r="C3877" s="14" t="s">
        <v>57</v>
      </c>
      <c r="D3877" s="14" t="s">
        <v>4104</v>
      </c>
      <c r="E3877" s="14" t="s">
        <v>214</v>
      </c>
      <c r="F3877" s="15">
        <v>19.762149999999998</v>
      </c>
      <c r="G3877" s="15">
        <v>0.15809000000000001</v>
      </c>
    </row>
    <row r="3878" spans="1:7" x14ac:dyDescent="0.2">
      <c r="A3878" s="14" t="s">
        <v>4212</v>
      </c>
      <c r="B3878" s="14" t="s">
        <v>4103</v>
      </c>
      <c r="C3878" s="14" t="s">
        <v>57</v>
      </c>
      <c r="D3878" s="14" t="s">
        <v>4104</v>
      </c>
      <c r="E3878" s="14" t="s">
        <v>214</v>
      </c>
      <c r="F3878" s="15">
        <v>2.2121400000000002</v>
      </c>
      <c r="G3878" s="15">
        <v>1.7690000000000001E-2</v>
      </c>
    </row>
    <row r="3879" spans="1:7" x14ac:dyDescent="0.2">
      <c r="A3879" s="14" t="s">
        <v>4213</v>
      </c>
      <c r="B3879" s="14" t="s">
        <v>4103</v>
      </c>
      <c r="C3879" s="14" t="s">
        <v>57</v>
      </c>
      <c r="D3879" s="14" t="s">
        <v>4104</v>
      </c>
      <c r="E3879" s="14" t="s">
        <v>214</v>
      </c>
      <c r="F3879" s="15">
        <v>17.528860000000002</v>
      </c>
      <c r="G3879" s="15">
        <v>0.14022999999999999</v>
      </c>
    </row>
    <row r="3880" spans="1:7" x14ac:dyDescent="0.2">
      <c r="A3880" s="14" t="s">
        <v>4214</v>
      </c>
      <c r="B3880" s="14" t="s">
        <v>4103</v>
      </c>
      <c r="C3880" s="14" t="s">
        <v>57</v>
      </c>
      <c r="D3880" s="14" t="s">
        <v>4104</v>
      </c>
      <c r="E3880" s="14" t="s">
        <v>214</v>
      </c>
      <c r="F3880" s="15">
        <v>7.4047999999999998</v>
      </c>
      <c r="G3880" s="15">
        <v>5.9229999999999998E-2</v>
      </c>
    </row>
    <row r="3881" spans="1:7" x14ac:dyDescent="0.2">
      <c r="A3881" s="14" t="s">
        <v>4215</v>
      </c>
      <c r="B3881" s="14" t="s">
        <v>4103</v>
      </c>
      <c r="C3881" s="14" t="s">
        <v>57</v>
      </c>
      <c r="D3881" s="14" t="s">
        <v>4104</v>
      </c>
      <c r="E3881" s="14" t="s">
        <v>214</v>
      </c>
      <c r="F3881" s="15">
        <v>21.13186</v>
      </c>
      <c r="G3881" s="15">
        <v>0.16905000000000001</v>
      </c>
    </row>
    <row r="3882" spans="1:7" x14ac:dyDescent="0.2">
      <c r="A3882" s="14" t="s">
        <v>4216</v>
      </c>
      <c r="B3882" s="14" t="s">
        <v>4103</v>
      </c>
      <c r="C3882" s="14" t="s">
        <v>57</v>
      </c>
      <c r="D3882" s="14" t="s">
        <v>4104</v>
      </c>
      <c r="E3882" s="14" t="s">
        <v>214</v>
      </c>
      <c r="F3882" s="15">
        <v>5.1257099999999998</v>
      </c>
      <c r="G3882" s="15">
        <v>4.1000000000000002E-2</v>
      </c>
    </row>
    <row r="3883" spans="1:7" x14ac:dyDescent="0.2">
      <c r="A3883" s="14" t="s">
        <v>4217</v>
      </c>
      <c r="B3883" s="14" t="s">
        <v>4103</v>
      </c>
      <c r="C3883" s="14" t="s">
        <v>57</v>
      </c>
      <c r="D3883" s="14" t="s">
        <v>4104</v>
      </c>
      <c r="E3883" s="14" t="s">
        <v>214</v>
      </c>
      <c r="F3883" s="15">
        <v>63.464210000000001</v>
      </c>
      <c r="G3883" s="15">
        <v>0.50770999999999999</v>
      </c>
    </row>
    <row r="3884" spans="1:7" x14ac:dyDescent="0.2">
      <c r="A3884" s="14" t="s">
        <v>4218</v>
      </c>
      <c r="B3884" s="14" t="s">
        <v>4103</v>
      </c>
      <c r="C3884" s="14" t="s">
        <v>57</v>
      </c>
      <c r="D3884" s="14" t="s">
        <v>4104</v>
      </c>
      <c r="E3884" s="14" t="s">
        <v>214</v>
      </c>
      <c r="F3884" s="15">
        <v>17.603210000000001</v>
      </c>
      <c r="G3884" s="15">
        <v>0.14082</v>
      </c>
    </row>
    <row r="3885" spans="1:7" x14ac:dyDescent="0.2">
      <c r="A3885" s="14" t="s">
        <v>4219</v>
      </c>
      <c r="B3885" s="14" t="s">
        <v>4112</v>
      </c>
      <c r="C3885" s="14" t="s">
        <v>57</v>
      </c>
      <c r="D3885" s="14" t="s">
        <v>4104</v>
      </c>
      <c r="E3885" s="14" t="s">
        <v>214</v>
      </c>
      <c r="F3885" s="15">
        <v>5.1042399999999999</v>
      </c>
      <c r="G3885" s="15">
        <v>4.0829999999999998E-2</v>
      </c>
    </row>
    <row r="3886" spans="1:7" x14ac:dyDescent="0.2">
      <c r="A3886" s="14" t="s">
        <v>4220</v>
      </c>
      <c r="B3886" s="14" t="s">
        <v>4103</v>
      </c>
      <c r="C3886" s="14" t="s">
        <v>57</v>
      </c>
      <c r="D3886" s="14" t="s">
        <v>4104</v>
      </c>
      <c r="E3886" s="14" t="s">
        <v>214</v>
      </c>
      <c r="F3886" s="15">
        <v>2.3873600000000001</v>
      </c>
      <c r="G3886" s="15">
        <v>1.9089999999999999E-2</v>
      </c>
    </row>
    <row r="3887" spans="1:7" x14ac:dyDescent="0.2">
      <c r="A3887" s="14" t="s">
        <v>4221</v>
      </c>
      <c r="B3887" s="14" t="s">
        <v>4103</v>
      </c>
      <c r="C3887" s="14" t="s">
        <v>57</v>
      </c>
      <c r="D3887" s="14" t="s">
        <v>4104</v>
      </c>
      <c r="E3887" s="14" t="s">
        <v>214</v>
      </c>
      <c r="F3887" s="15">
        <v>1.3631</v>
      </c>
      <c r="G3887" s="15">
        <v>1.09E-2</v>
      </c>
    </row>
    <row r="3888" spans="1:7" x14ac:dyDescent="0.2">
      <c r="A3888" s="14" t="s">
        <v>4222</v>
      </c>
      <c r="B3888" s="14" t="s">
        <v>4103</v>
      </c>
      <c r="C3888" s="14" t="s">
        <v>57</v>
      </c>
      <c r="D3888" s="14" t="s">
        <v>4104</v>
      </c>
      <c r="E3888" s="14" t="s">
        <v>214</v>
      </c>
      <c r="F3888" s="15">
        <v>11.40091</v>
      </c>
      <c r="G3888" s="15">
        <v>9.1200000000000003E-2</v>
      </c>
    </row>
    <row r="3889" spans="1:7" x14ac:dyDescent="0.2">
      <c r="A3889" s="14" t="s">
        <v>4223</v>
      </c>
      <c r="B3889" s="14" t="s">
        <v>4103</v>
      </c>
      <c r="C3889" s="14" t="s">
        <v>57</v>
      </c>
      <c r="D3889" s="14" t="s">
        <v>4104</v>
      </c>
      <c r="E3889" s="14" t="s">
        <v>214</v>
      </c>
      <c r="F3889" s="15">
        <v>4.8606999999999996</v>
      </c>
      <c r="G3889" s="15">
        <v>3.8879999999999998E-2</v>
      </c>
    </row>
    <row r="3890" spans="1:7" x14ac:dyDescent="0.2">
      <c r="A3890" s="14" t="s">
        <v>4224</v>
      </c>
      <c r="B3890" s="14" t="s">
        <v>4103</v>
      </c>
      <c r="C3890" s="14" t="s">
        <v>57</v>
      </c>
      <c r="D3890" s="14" t="s">
        <v>4104</v>
      </c>
      <c r="E3890" s="14" t="s">
        <v>214</v>
      </c>
      <c r="F3890" s="15">
        <v>18.292480000000001</v>
      </c>
      <c r="G3890" s="15">
        <v>0.14632999999999999</v>
      </c>
    </row>
    <row r="3891" spans="1:7" x14ac:dyDescent="0.2">
      <c r="A3891" s="14" t="s">
        <v>4225</v>
      </c>
      <c r="B3891" s="14" t="s">
        <v>4103</v>
      </c>
      <c r="C3891" s="14" t="s">
        <v>57</v>
      </c>
      <c r="D3891" s="14" t="s">
        <v>4104</v>
      </c>
      <c r="E3891" s="14" t="s">
        <v>214</v>
      </c>
      <c r="F3891" s="15">
        <v>79.341089999999994</v>
      </c>
      <c r="G3891" s="15">
        <v>0.63471999999999995</v>
      </c>
    </row>
    <row r="3892" spans="1:7" x14ac:dyDescent="0.2">
      <c r="A3892" s="14" t="s">
        <v>4226</v>
      </c>
      <c r="B3892" s="14" t="s">
        <v>4103</v>
      </c>
      <c r="C3892" s="14" t="s">
        <v>57</v>
      </c>
      <c r="D3892" s="14" t="s">
        <v>4104</v>
      </c>
      <c r="E3892" s="14" t="s">
        <v>214</v>
      </c>
      <c r="F3892" s="15">
        <v>9.766</v>
      </c>
      <c r="G3892" s="15">
        <v>7.8119999999999995E-2</v>
      </c>
    </row>
    <row r="3893" spans="1:7" x14ac:dyDescent="0.2">
      <c r="A3893" s="14" t="s">
        <v>4227</v>
      </c>
      <c r="B3893" s="14" t="s">
        <v>4103</v>
      </c>
      <c r="C3893" s="14" t="s">
        <v>57</v>
      </c>
      <c r="D3893" s="14" t="s">
        <v>4104</v>
      </c>
      <c r="E3893" s="14" t="s">
        <v>214</v>
      </c>
      <c r="F3893" s="15">
        <v>3.3852000000000002</v>
      </c>
      <c r="G3893" s="15">
        <v>2.708E-2</v>
      </c>
    </row>
    <row r="3894" spans="1:7" x14ac:dyDescent="0.2">
      <c r="A3894" s="14" t="s">
        <v>4228</v>
      </c>
      <c r="B3894" s="14" t="s">
        <v>4103</v>
      </c>
      <c r="C3894" s="14" t="s">
        <v>57</v>
      </c>
      <c r="D3894" s="14" t="s">
        <v>4104</v>
      </c>
      <c r="E3894" s="14" t="s">
        <v>214</v>
      </c>
      <c r="F3894" s="15">
        <v>9.2208400000000008</v>
      </c>
      <c r="G3894" s="15">
        <v>7.3760000000000006E-2</v>
      </c>
    </row>
    <row r="3895" spans="1:7" x14ac:dyDescent="0.2">
      <c r="A3895" s="14" t="s">
        <v>4229</v>
      </c>
      <c r="B3895" s="14" t="s">
        <v>4103</v>
      </c>
      <c r="C3895" s="14" t="s">
        <v>57</v>
      </c>
      <c r="D3895" s="14" t="s">
        <v>4104</v>
      </c>
      <c r="E3895" s="14" t="s">
        <v>214</v>
      </c>
      <c r="F3895" s="15">
        <v>2.84212</v>
      </c>
      <c r="G3895" s="15">
        <v>2.273E-2</v>
      </c>
    </row>
    <row r="3896" spans="1:7" x14ac:dyDescent="0.2">
      <c r="A3896" s="14" t="s">
        <v>4230</v>
      </c>
      <c r="B3896" s="14" t="s">
        <v>4103</v>
      </c>
      <c r="C3896" s="14" t="s">
        <v>57</v>
      </c>
      <c r="D3896" s="14" t="s">
        <v>4104</v>
      </c>
      <c r="E3896" s="14" t="s">
        <v>214</v>
      </c>
      <c r="F3896" s="15">
        <v>3.0910099999999998</v>
      </c>
      <c r="G3896" s="15">
        <v>2.4719999999999999E-2</v>
      </c>
    </row>
    <row r="3897" spans="1:7" x14ac:dyDescent="0.2">
      <c r="A3897" s="14" t="s">
        <v>4231</v>
      </c>
      <c r="B3897" s="14" t="s">
        <v>4103</v>
      </c>
      <c r="C3897" s="14" t="s">
        <v>57</v>
      </c>
      <c r="D3897" s="14" t="s">
        <v>4104</v>
      </c>
      <c r="E3897" s="14" t="s">
        <v>214</v>
      </c>
      <c r="F3897" s="15">
        <v>41.112409999999997</v>
      </c>
      <c r="G3897" s="15">
        <v>0.32889000000000002</v>
      </c>
    </row>
    <row r="3898" spans="1:7" x14ac:dyDescent="0.2">
      <c r="A3898" s="14" t="s">
        <v>4232</v>
      </c>
      <c r="B3898" s="14" t="s">
        <v>4103</v>
      </c>
      <c r="C3898" s="14" t="s">
        <v>57</v>
      </c>
      <c r="D3898" s="14" t="s">
        <v>4104</v>
      </c>
      <c r="E3898" s="14" t="s">
        <v>214</v>
      </c>
      <c r="F3898" s="15">
        <v>4.1470000000000002</v>
      </c>
      <c r="G3898" s="15">
        <v>3.3169999999999998E-2</v>
      </c>
    </row>
    <row r="3899" spans="1:7" x14ac:dyDescent="0.2">
      <c r="A3899" s="14" t="s">
        <v>4233</v>
      </c>
      <c r="B3899" s="14" t="s">
        <v>4122</v>
      </c>
      <c r="C3899" s="14" t="s">
        <v>57</v>
      </c>
      <c r="D3899" s="14" t="s">
        <v>4104</v>
      </c>
      <c r="E3899" s="14" t="s">
        <v>214</v>
      </c>
      <c r="F3899" s="15">
        <v>8.9541400000000007</v>
      </c>
      <c r="G3899" s="15">
        <v>7.1629999999999999E-2</v>
      </c>
    </row>
    <row r="3900" spans="1:7" x14ac:dyDescent="0.2">
      <c r="A3900" s="14" t="s">
        <v>4234</v>
      </c>
      <c r="B3900" s="14" t="s">
        <v>4103</v>
      </c>
      <c r="C3900" s="14" t="s">
        <v>57</v>
      </c>
      <c r="D3900" s="14" t="s">
        <v>4104</v>
      </c>
      <c r="E3900" s="14" t="s">
        <v>214</v>
      </c>
      <c r="F3900" s="15">
        <v>8.9435099999999998</v>
      </c>
      <c r="G3900" s="15">
        <v>7.1540000000000006E-2</v>
      </c>
    </row>
    <row r="3901" spans="1:7" x14ac:dyDescent="0.2">
      <c r="A3901" s="14" t="s">
        <v>4235</v>
      </c>
      <c r="B3901" s="14" t="s">
        <v>4103</v>
      </c>
      <c r="C3901" s="14" t="s">
        <v>57</v>
      </c>
      <c r="D3901" s="14" t="s">
        <v>4104</v>
      </c>
      <c r="E3901" s="14" t="s">
        <v>214</v>
      </c>
      <c r="F3901" s="15">
        <v>28.10557</v>
      </c>
      <c r="G3901" s="15">
        <v>0.22484000000000001</v>
      </c>
    </row>
    <row r="3902" spans="1:7" x14ac:dyDescent="0.2">
      <c r="A3902" s="14" t="s">
        <v>4236</v>
      </c>
      <c r="B3902" s="14" t="s">
        <v>4112</v>
      </c>
      <c r="C3902" s="14" t="s">
        <v>57</v>
      </c>
      <c r="D3902" s="14" t="s">
        <v>4104</v>
      </c>
      <c r="E3902" s="14" t="s">
        <v>214</v>
      </c>
      <c r="F3902" s="15">
        <v>25.331900000000001</v>
      </c>
      <c r="G3902" s="15">
        <v>0.20265</v>
      </c>
    </row>
    <row r="3903" spans="1:7" x14ac:dyDescent="0.2">
      <c r="A3903" s="14" t="s">
        <v>4237</v>
      </c>
      <c r="B3903" s="14" t="s">
        <v>4103</v>
      </c>
      <c r="C3903" s="14" t="s">
        <v>57</v>
      </c>
      <c r="D3903" s="14" t="s">
        <v>4104</v>
      </c>
      <c r="E3903" s="14" t="s">
        <v>214</v>
      </c>
      <c r="F3903" s="15">
        <v>1.41212</v>
      </c>
      <c r="G3903" s="15">
        <v>1.129E-2</v>
      </c>
    </row>
    <row r="3904" spans="1:7" x14ac:dyDescent="0.2">
      <c r="A3904" s="14" t="s">
        <v>4238</v>
      </c>
      <c r="B3904" s="14" t="s">
        <v>4103</v>
      </c>
      <c r="C3904" s="14" t="s">
        <v>57</v>
      </c>
      <c r="D3904" s="14" t="s">
        <v>4104</v>
      </c>
      <c r="E3904" s="14" t="s">
        <v>214</v>
      </c>
      <c r="F3904" s="15">
        <v>14.285740000000001</v>
      </c>
      <c r="G3904" s="15">
        <v>0.11428000000000001</v>
      </c>
    </row>
    <row r="3905" spans="1:7" x14ac:dyDescent="0.2">
      <c r="A3905" s="14" t="s">
        <v>4239</v>
      </c>
      <c r="B3905" s="14" t="s">
        <v>4112</v>
      </c>
      <c r="C3905" s="14" t="s">
        <v>57</v>
      </c>
      <c r="D3905" s="14" t="s">
        <v>4104</v>
      </c>
      <c r="E3905" s="14" t="s">
        <v>214</v>
      </c>
      <c r="F3905" s="15">
        <v>15.286289999999999</v>
      </c>
      <c r="G3905" s="15">
        <v>0.12229</v>
      </c>
    </row>
    <row r="3906" spans="1:7" x14ac:dyDescent="0.2">
      <c r="A3906" s="14" t="s">
        <v>4240</v>
      </c>
      <c r="B3906" s="14" t="s">
        <v>4112</v>
      </c>
      <c r="C3906" s="14" t="s">
        <v>57</v>
      </c>
      <c r="D3906" s="14" t="s">
        <v>4104</v>
      </c>
      <c r="E3906" s="14" t="s">
        <v>214</v>
      </c>
      <c r="F3906" s="15">
        <v>11.82056</v>
      </c>
      <c r="G3906" s="15">
        <v>9.4560000000000005E-2</v>
      </c>
    </row>
    <row r="3907" spans="1:7" x14ac:dyDescent="0.2">
      <c r="A3907" s="14" t="s">
        <v>4241</v>
      </c>
      <c r="B3907" s="14" t="s">
        <v>4112</v>
      </c>
      <c r="C3907" s="14" t="s">
        <v>57</v>
      </c>
      <c r="D3907" s="14" t="s">
        <v>4104</v>
      </c>
      <c r="E3907" s="14" t="s">
        <v>214</v>
      </c>
      <c r="F3907" s="15">
        <v>17.780909999999999</v>
      </c>
      <c r="G3907" s="15">
        <v>0.14224000000000001</v>
      </c>
    </row>
    <row r="3908" spans="1:7" x14ac:dyDescent="0.2">
      <c r="A3908" s="14" t="s">
        <v>4242</v>
      </c>
      <c r="B3908" s="14" t="s">
        <v>4103</v>
      </c>
      <c r="C3908" s="14" t="s">
        <v>57</v>
      </c>
      <c r="D3908" s="14" t="s">
        <v>4104</v>
      </c>
      <c r="E3908" s="14" t="s">
        <v>214</v>
      </c>
      <c r="F3908" s="15">
        <v>56.870150000000002</v>
      </c>
      <c r="G3908" s="15">
        <v>0.45495999999999998</v>
      </c>
    </row>
    <row r="3909" spans="1:7" x14ac:dyDescent="0.2">
      <c r="A3909" s="14" t="s">
        <v>4243</v>
      </c>
      <c r="B3909" s="14" t="s">
        <v>4103</v>
      </c>
      <c r="C3909" s="14" t="s">
        <v>57</v>
      </c>
      <c r="D3909" s="14" t="s">
        <v>4104</v>
      </c>
      <c r="E3909" s="14" t="s">
        <v>214</v>
      </c>
      <c r="F3909" s="15">
        <v>60.463149999999999</v>
      </c>
      <c r="G3909" s="15">
        <v>0.48370000000000002</v>
      </c>
    </row>
    <row r="3910" spans="1:7" x14ac:dyDescent="0.2">
      <c r="A3910" s="14" t="s">
        <v>4244</v>
      </c>
      <c r="B3910" s="14" t="s">
        <v>4103</v>
      </c>
      <c r="C3910" s="14" t="s">
        <v>57</v>
      </c>
      <c r="D3910" s="14" t="s">
        <v>4104</v>
      </c>
      <c r="E3910" s="14" t="s">
        <v>214</v>
      </c>
      <c r="F3910" s="15">
        <v>20.945989999999998</v>
      </c>
      <c r="G3910" s="15">
        <v>0.16755999999999999</v>
      </c>
    </row>
    <row r="3911" spans="1:7" x14ac:dyDescent="0.2">
      <c r="A3911" s="14" t="s">
        <v>4245</v>
      </c>
      <c r="B3911" s="14" t="s">
        <v>4103</v>
      </c>
      <c r="C3911" s="14" t="s">
        <v>57</v>
      </c>
      <c r="D3911" s="14" t="s">
        <v>4104</v>
      </c>
      <c r="E3911" s="14" t="s">
        <v>214</v>
      </c>
      <c r="F3911" s="15">
        <v>13.232049999999999</v>
      </c>
      <c r="G3911" s="15">
        <v>0.10585</v>
      </c>
    </row>
    <row r="3912" spans="1:7" x14ac:dyDescent="0.2">
      <c r="A3912" s="14" t="s">
        <v>4246</v>
      </c>
      <c r="B3912" s="14" t="s">
        <v>4103</v>
      </c>
      <c r="C3912" s="14" t="s">
        <v>57</v>
      </c>
      <c r="D3912" s="14" t="s">
        <v>4104</v>
      </c>
      <c r="E3912" s="14" t="s">
        <v>214</v>
      </c>
      <c r="F3912" s="15">
        <v>9.2133699999999994</v>
      </c>
      <c r="G3912" s="15">
        <v>7.3700000000000002E-2</v>
      </c>
    </row>
    <row r="3913" spans="1:7" x14ac:dyDescent="0.2">
      <c r="A3913" s="14" t="s">
        <v>4247</v>
      </c>
      <c r="B3913" s="14" t="s">
        <v>4103</v>
      </c>
      <c r="C3913" s="14" t="s">
        <v>57</v>
      </c>
      <c r="D3913" s="14" t="s">
        <v>4104</v>
      </c>
      <c r="E3913" s="14" t="s">
        <v>214</v>
      </c>
      <c r="F3913" s="15">
        <v>7.6718700000000002</v>
      </c>
      <c r="G3913" s="15">
        <v>6.1370000000000001E-2</v>
      </c>
    </row>
    <row r="3914" spans="1:7" x14ac:dyDescent="0.2">
      <c r="A3914" s="14" t="s">
        <v>4248</v>
      </c>
      <c r="B3914" s="14" t="s">
        <v>4112</v>
      </c>
      <c r="C3914" s="14" t="s">
        <v>57</v>
      </c>
      <c r="D3914" s="14" t="s">
        <v>4104</v>
      </c>
      <c r="E3914" s="14" t="s">
        <v>214</v>
      </c>
      <c r="F3914" s="15">
        <v>9.7165499999999998</v>
      </c>
      <c r="G3914" s="15">
        <v>7.7729999999999994E-2</v>
      </c>
    </row>
    <row r="3915" spans="1:7" x14ac:dyDescent="0.2">
      <c r="A3915" s="14" t="s">
        <v>4249</v>
      </c>
      <c r="B3915" s="14" t="s">
        <v>4103</v>
      </c>
      <c r="C3915" s="14" t="s">
        <v>57</v>
      </c>
      <c r="D3915" s="14" t="s">
        <v>4104</v>
      </c>
      <c r="E3915" s="14" t="s">
        <v>214</v>
      </c>
      <c r="F3915" s="15">
        <v>3.4193199999999999</v>
      </c>
      <c r="G3915" s="15">
        <v>2.7349999999999999E-2</v>
      </c>
    </row>
    <row r="3916" spans="1:7" x14ac:dyDescent="0.2">
      <c r="A3916" s="14" t="s">
        <v>4250</v>
      </c>
      <c r="B3916" s="14" t="s">
        <v>4103</v>
      </c>
      <c r="C3916" s="14" t="s">
        <v>57</v>
      </c>
      <c r="D3916" s="14" t="s">
        <v>4104</v>
      </c>
      <c r="E3916" s="14" t="s">
        <v>214</v>
      </c>
      <c r="F3916" s="15">
        <v>57.516399999999997</v>
      </c>
      <c r="G3916" s="15">
        <v>0.46012999999999998</v>
      </c>
    </row>
    <row r="3917" spans="1:7" x14ac:dyDescent="0.2">
      <c r="A3917" s="14" t="s">
        <v>4251</v>
      </c>
      <c r="B3917" s="14" t="s">
        <v>4112</v>
      </c>
      <c r="C3917" s="14" t="s">
        <v>57</v>
      </c>
      <c r="D3917" s="14" t="s">
        <v>4104</v>
      </c>
      <c r="E3917" s="14" t="s">
        <v>214</v>
      </c>
      <c r="F3917" s="15">
        <v>44.938299999999998</v>
      </c>
      <c r="G3917" s="15">
        <v>0.35949999999999999</v>
      </c>
    </row>
    <row r="3918" spans="1:7" x14ac:dyDescent="0.2">
      <c r="A3918" s="14" t="s">
        <v>4252</v>
      </c>
      <c r="B3918" s="14" t="s">
        <v>4103</v>
      </c>
      <c r="C3918" s="14" t="s">
        <v>57</v>
      </c>
      <c r="D3918" s="14" t="s">
        <v>4104</v>
      </c>
      <c r="E3918" s="14" t="s">
        <v>214</v>
      </c>
      <c r="F3918" s="15">
        <v>19.06728</v>
      </c>
      <c r="G3918" s="15">
        <v>0.15253</v>
      </c>
    </row>
    <row r="3919" spans="1:7" x14ac:dyDescent="0.2">
      <c r="A3919" s="14" t="s">
        <v>4253</v>
      </c>
      <c r="B3919" s="14" t="s">
        <v>4112</v>
      </c>
      <c r="C3919" s="14" t="s">
        <v>57</v>
      </c>
      <c r="D3919" s="14" t="s">
        <v>4104</v>
      </c>
      <c r="E3919" s="14" t="s">
        <v>214</v>
      </c>
      <c r="F3919" s="15">
        <v>3.7665099999999998</v>
      </c>
      <c r="G3919" s="15">
        <v>3.0130000000000001E-2</v>
      </c>
    </row>
    <row r="3920" spans="1:7" x14ac:dyDescent="0.2">
      <c r="A3920" s="14" t="s">
        <v>4254</v>
      </c>
      <c r="B3920" s="14" t="s">
        <v>4103</v>
      </c>
      <c r="C3920" s="14" t="s">
        <v>57</v>
      </c>
      <c r="D3920" s="14" t="s">
        <v>4104</v>
      </c>
      <c r="E3920" s="14" t="s">
        <v>214</v>
      </c>
      <c r="F3920" s="15">
        <v>13.670590000000001</v>
      </c>
      <c r="G3920" s="15">
        <v>0.10936</v>
      </c>
    </row>
    <row r="3921" spans="1:7" x14ac:dyDescent="0.2">
      <c r="A3921" s="14" t="s">
        <v>4255</v>
      </c>
      <c r="B3921" s="14" t="s">
        <v>4103</v>
      </c>
      <c r="C3921" s="14" t="s">
        <v>57</v>
      </c>
      <c r="D3921" s="14" t="s">
        <v>4104</v>
      </c>
      <c r="E3921" s="14" t="s">
        <v>214</v>
      </c>
      <c r="F3921" s="15">
        <v>48.067430000000002</v>
      </c>
      <c r="G3921" s="15">
        <v>0.38452999999999998</v>
      </c>
    </row>
    <row r="3922" spans="1:7" x14ac:dyDescent="0.2">
      <c r="A3922" s="14" t="s">
        <v>4256</v>
      </c>
      <c r="B3922" s="14" t="s">
        <v>4103</v>
      </c>
      <c r="C3922" s="14" t="s">
        <v>57</v>
      </c>
      <c r="D3922" s="14" t="s">
        <v>4104</v>
      </c>
      <c r="E3922" s="14" t="s">
        <v>214</v>
      </c>
      <c r="F3922" s="15">
        <v>19.079350000000002</v>
      </c>
      <c r="G3922" s="15">
        <v>0.15262999999999999</v>
      </c>
    </row>
    <row r="3923" spans="1:7" x14ac:dyDescent="0.2">
      <c r="A3923" s="14" t="s">
        <v>4257</v>
      </c>
      <c r="B3923" s="14" t="s">
        <v>4103</v>
      </c>
      <c r="C3923" s="14" t="s">
        <v>57</v>
      </c>
      <c r="D3923" s="14" t="s">
        <v>4104</v>
      </c>
      <c r="E3923" s="14" t="s">
        <v>214</v>
      </c>
      <c r="F3923" s="15">
        <v>21.604369999999999</v>
      </c>
      <c r="G3923" s="15">
        <v>0.17283000000000001</v>
      </c>
    </row>
    <row r="3924" spans="1:7" x14ac:dyDescent="0.2">
      <c r="A3924" s="14" t="s">
        <v>4258</v>
      </c>
      <c r="B3924" s="14" t="s">
        <v>4103</v>
      </c>
      <c r="C3924" s="14" t="s">
        <v>57</v>
      </c>
      <c r="D3924" s="14" t="s">
        <v>4104</v>
      </c>
      <c r="E3924" s="14" t="s">
        <v>214</v>
      </c>
      <c r="F3924" s="15">
        <v>10.635630000000001</v>
      </c>
      <c r="G3924" s="15">
        <v>8.5080000000000003E-2</v>
      </c>
    </row>
    <row r="3925" spans="1:7" x14ac:dyDescent="0.2">
      <c r="A3925" s="14" t="s">
        <v>4259</v>
      </c>
      <c r="B3925" s="14" t="s">
        <v>4103</v>
      </c>
      <c r="C3925" s="14" t="s">
        <v>57</v>
      </c>
      <c r="D3925" s="14" t="s">
        <v>4104</v>
      </c>
      <c r="E3925" s="14" t="s">
        <v>214</v>
      </c>
      <c r="F3925" s="15">
        <v>42.812170000000002</v>
      </c>
      <c r="G3925" s="15">
        <v>0.34249000000000002</v>
      </c>
    </row>
    <row r="3926" spans="1:7" x14ac:dyDescent="0.2">
      <c r="A3926" s="14" t="s">
        <v>4260</v>
      </c>
      <c r="B3926" s="14" t="s">
        <v>4103</v>
      </c>
      <c r="C3926" s="14" t="s">
        <v>57</v>
      </c>
      <c r="D3926" s="14" t="s">
        <v>4104</v>
      </c>
      <c r="E3926" s="14" t="s">
        <v>214</v>
      </c>
      <c r="F3926" s="15">
        <v>24.3431</v>
      </c>
      <c r="G3926" s="15">
        <v>0.19474</v>
      </c>
    </row>
    <row r="3927" spans="1:7" x14ac:dyDescent="0.2">
      <c r="A3927" s="14" t="s">
        <v>4261</v>
      </c>
      <c r="B3927" s="14" t="s">
        <v>4103</v>
      </c>
      <c r="C3927" s="14" t="s">
        <v>57</v>
      </c>
      <c r="D3927" s="14" t="s">
        <v>4104</v>
      </c>
      <c r="E3927" s="14" t="s">
        <v>214</v>
      </c>
      <c r="F3927" s="15">
        <v>49.424199999999999</v>
      </c>
      <c r="G3927" s="15">
        <v>0.39539000000000002</v>
      </c>
    </row>
    <row r="3928" spans="1:7" x14ac:dyDescent="0.2">
      <c r="A3928" s="14" t="s">
        <v>4262</v>
      </c>
      <c r="B3928" s="14" t="s">
        <v>4103</v>
      </c>
      <c r="C3928" s="14" t="s">
        <v>57</v>
      </c>
      <c r="D3928" s="14" t="s">
        <v>4104</v>
      </c>
      <c r="E3928" s="14" t="s">
        <v>214</v>
      </c>
      <c r="F3928" s="15">
        <v>20.31803</v>
      </c>
      <c r="G3928" s="15">
        <v>0.16253999999999999</v>
      </c>
    </row>
    <row r="3929" spans="1:7" x14ac:dyDescent="0.2">
      <c r="A3929" s="14" t="s">
        <v>4263</v>
      </c>
      <c r="B3929" s="14" t="s">
        <v>4103</v>
      </c>
      <c r="C3929" s="14" t="s">
        <v>57</v>
      </c>
      <c r="D3929" s="14" t="s">
        <v>4104</v>
      </c>
      <c r="E3929" s="14" t="s">
        <v>214</v>
      </c>
      <c r="F3929" s="15">
        <v>8.5662599999999998</v>
      </c>
      <c r="G3929" s="15">
        <v>6.8529999999999994E-2</v>
      </c>
    </row>
    <row r="3930" spans="1:7" x14ac:dyDescent="0.2">
      <c r="A3930" s="14" t="s">
        <v>4264</v>
      </c>
      <c r="B3930" s="14" t="s">
        <v>4103</v>
      </c>
      <c r="C3930" s="14" t="s">
        <v>57</v>
      </c>
      <c r="D3930" s="14" t="s">
        <v>4104</v>
      </c>
      <c r="E3930" s="14" t="s">
        <v>214</v>
      </c>
      <c r="F3930" s="15">
        <v>13.80547</v>
      </c>
      <c r="G3930" s="15">
        <v>0.11044</v>
      </c>
    </row>
    <row r="3931" spans="1:7" x14ac:dyDescent="0.2">
      <c r="A3931" s="14" t="s">
        <v>4265</v>
      </c>
      <c r="B3931" s="14" t="s">
        <v>4103</v>
      </c>
      <c r="C3931" s="14" t="s">
        <v>57</v>
      </c>
      <c r="D3931" s="14" t="s">
        <v>4104</v>
      </c>
      <c r="E3931" s="14" t="s">
        <v>214</v>
      </c>
      <c r="F3931" s="15">
        <v>9.7179900000000004</v>
      </c>
      <c r="G3931" s="15">
        <v>7.7740000000000004E-2</v>
      </c>
    </row>
    <row r="3932" spans="1:7" x14ac:dyDescent="0.2">
      <c r="A3932" s="14" t="s">
        <v>4266</v>
      </c>
      <c r="B3932" s="14" t="s">
        <v>4103</v>
      </c>
      <c r="C3932" s="14" t="s">
        <v>57</v>
      </c>
      <c r="D3932" s="14" t="s">
        <v>4104</v>
      </c>
      <c r="E3932" s="14" t="s">
        <v>214</v>
      </c>
      <c r="F3932" s="15">
        <v>4.7782499999999999</v>
      </c>
      <c r="G3932" s="15">
        <v>3.8219999999999997E-2</v>
      </c>
    </row>
    <row r="3933" spans="1:7" x14ac:dyDescent="0.2">
      <c r="A3933" s="14" t="s">
        <v>4267</v>
      </c>
      <c r="B3933" s="14" t="s">
        <v>4103</v>
      </c>
      <c r="C3933" s="14" t="s">
        <v>57</v>
      </c>
      <c r="D3933" s="14" t="s">
        <v>4104</v>
      </c>
      <c r="E3933" s="14" t="s">
        <v>214</v>
      </c>
      <c r="F3933" s="15">
        <v>5.3403799999999997</v>
      </c>
      <c r="G3933" s="15">
        <v>4.2720000000000001E-2</v>
      </c>
    </row>
    <row r="3934" spans="1:7" x14ac:dyDescent="0.2">
      <c r="A3934" s="14" t="s">
        <v>4268</v>
      </c>
      <c r="B3934" s="14" t="s">
        <v>4103</v>
      </c>
      <c r="C3934" s="14" t="s">
        <v>57</v>
      </c>
      <c r="D3934" s="14" t="s">
        <v>4104</v>
      </c>
      <c r="E3934" s="14" t="s">
        <v>214</v>
      </c>
      <c r="F3934" s="15">
        <v>8.2525700000000004</v>
      </c>
      <c r="G3934" s="15">
        <v>6.6019999999999995E-2</v>
      </c>
    </row>
    <row r="3935" spans="1:7" x14ac:dyDescent="0.2">
      <c r="A3935" s="14" t="s">
        <v>4269</v>
      </c>
      <c r="B3935" s="14" t="s">
        <v>4103</v>
      </c>
      <c r="C3935" s="14" t="s">
        <v>57</v>
      </c>
      <c r="D3935" s="14" t="s">
        <v>4104</v>
      </c>
      <c r="E3935" s="14" t="s">
        <v>214</v>
      </c>
      <c r="F3935" s="15">
        <v>18.486799999999999</v>
      </c>
      <c r="G3935" s="15">
        <v>0.14788999999999999</v>
      </c>
    </row>
    <row r="3936" spans="1:7" x14ac:dyDescent="0.2">
      <c r="A3936" s="14" t="s">
        <v>4270</v>
      </c>
      <c r="B3936" s="14" t="s">
        <v>4103</v>
      </c>
      <c r="C3936" s="14" t="s">
        <v>57</v>
      </c>
      <c r="D3936" s="14" t="s">
        <v>4104</v>
      </c>
      <c r="E3936" s="14" t="s">
        <v>214</v>
      </c>
      <c r="F3936" s="15">
        <v>0.56083000000000005</v>
      </c>
      <c r="G3936" s="15">
        <v>4.4799999999999996E-3</v>
      </c>
    </row>
    <row r="3937" spans="1:7" x14ac:dyDescent="0.2">
      <c r="A3937" s="14" t="s">
        <v>4271</v>
      </c>
      <c r="B3937" s="14" t="s">
        <v>4103</v>
      </c>
      <c r="C3937" s="14" t="s">
        <v>57</v>
      </c>
      <c r="D3937" s="14" t="s">
        <v>4104</v>
      </c>
      <c r="E3937" s="14" t="s">
        <v>214</v>
      </c>
      <c r="F3937" s="15">
        <v>16.72533</v>
      </c>
      <c r="G3937" s="15">
        <v>0.1338</v>
      </c>
    </row>
    <row r="3938" spans="1:7" x14ac:dyDescent="0.2">
      <c r="A3938" s="14" t="s">
        <v>4272</v>
      </c>
      <c r="B3938" s="14" t="s">
        <v>4103</v>
      </c>
      <c r="C3938" s="14" t="s">
        <v>57</v>
      </c>
      <c r="D3938" s="14" t="s">
        <v>4104</v>
      </c>
      <c r="E3938" s="14" t="s">
        <v>214</v>
      </c>
      <c r="F3938" s="15">
        <v>4.60379</v>
      </c>
      <c r="G3938" s="15">
        <v>3.6830000000000002E-2</v>
      </c>
    </row>
    <row r="3939" spans="1:7" x14ac:dyDescent="0.2">
      <c r="A3939" s="14" t="s">
        <v>4273</v>
      </c>
      <c r="B3939" s="14" t="s">
        <v>3669</v>
      </c>
      <c r="C3939" s="14" t="s">
        <v>51</v>
      </c>
      <c r="D3939" s="14" t="s">
        <v>4274</v>
      </c>
      <c r="E3939" s="14" t="s">
        <v>213</v>
      </c>
      <c r="F3939" s="15">
        <v>42.416939999999997</v>
      </c>
      <c r="G3939" s="15">
        <v>0</v>
      </c>
    </row>
    <row r="3940" spans="1:7" x14ac:dyDescent="0.2">
      <c r="A3940" s="14" t="s">
        <v>4275</v>
      </c>
      <c r="B3940" s="14" t="s">
        <v>3669</v>
      </c>
      <c r="C3940" s="14" t="s">
        <v>51</v>
      </c>
      <c r="D3940" s="14" t="s">
        <v>4274</v>
      </c>
      <c r="E3940" s="14" t="s">
        <v>213</v>
      </c>
      <c r="F3940" s="15">
        <v>13.74029</v>
      </c>
      <c r="G3940" s="15">
        <v>0</v>
      </c>
    </row>
    <row r="3941" spans="1:7" x14ac:dyDescent="0.2">
      <c r="A3941" s="14" t="s">
        <v>4276</v>
      </c>
      <c r="B3941" s="14" t="s">
        <v>4277</v>
      </c>
      <c r="C3941" s="14" t="s">
        <v>51</v>
      </c>
      <c r="D3941" s="14" t="s">
        <v>4274</v>
      </c>
      <c r="E3941" s="14" t="s">
        <v>213</v>
      </c>
      <c r="F3941" s="15">
        <v>18.892510000000001</v>
      </c>
      <c r="G3941" s="15">
        <v>0</v>
      </c>
    </row>
    <row r="3942" spans="1:7" x14ac:dyDescent="0.2">
      <c r="A3942" s="14" t="s">
        <v>4278</v>
      </c>
      <c r="B3942" s="14" t="s">
        <v>3669</v>
      </c>
      <c r="C3942" s="14" t="s">
        <v>51</v>
      </c>
      <c r="D3942" s="14" t="s">
        <v>4274</v>
      </c>
      <c r="E3942" s="14" t="s">
        <v>213</v>
      </c>
      <c r="F3942" s="15">
        <v>19.23338</v>
      </c>
      <c r="G3942" s="15">
        <v>0</v>
      </c>
    </row>
    <row r="3943" spans="1:7" x14ac:dyDescent="0.2">
      <c r="A3943" s="14" t="s">
        <v>4279</v>
      </c>
      <c r="B3943" s="14" t="s">
        <v>3669</v>
      </c>
      <c r="C3943" s="14" t="s">
        <v>51</v>
      </c>
      <c r="D3943" s="14" t="s">
        <v>4274</v>
      </c>
      <c r="E3943" s="14" t="s">
        <v>213</v>
      </c>
      <c r="F3943" s="15">
        <v>110.53603</v>
      </c>
      <c r="G3943" s="15">
        <v>0</v>
      </c>
    </row>
    <row r="3944" spans="1:7" x14ac:dyDescent="0.2">
      <c r="A3944" s="14" t="s">
        <v>4280</v>
      </c>
      <c r="B3944" s="14" t="s">
        <v>3669</v>
      </c>
      <c r="C3944" s="14" t="s">
        <v>51</v>
      </c>
      <c r="D3944" s="14" t="s">
        <v>4274</v>
      </c>
      <c r="E3944" s="14" t="s">
        <v>213</v>
      </c>
      <c r="F3944" s="15">
        <v>266.21776</v>
      </c>
      <c r="G3944" s="15">
        <v>0</v>
      </c>
    </row>
    <row r="3945" spans="1:7" x14ac:dyDescent="0.2">
      <c r="A3945" s="14" t="s">
        <v>4281</v>
      </c>
      <c r="B3945" s="14" t="s">
        <v>3669</v>
      </c>
      <c r="C3945" s="14" t="s">
        <v>51</v>
      </c>
      <c r="D3945" s="14" t="s">
        <v>4274</v>
      </c>
      <c r="E3945" s="14" t="s">
        <v>213</v>
      </c>
      <c r="F3945" s="15">
        <v>110.36055</v>
      </c>
      <c r="G3945" s="15">
        <v>0</v>
      </c>
    </row>
    <row r="3946" spans="1:7" x14ac:dyDescent="0.2">
      <c r="A3946" s="14" t="s">
        <v>4282</v>
      </c>
      <c r="B3946" s="14" t="s">
        <v>3669</v>
      </c>
      <c r="C3946" s="14" t="s">
        <v>51</v>
      </c>
      <c r="D3946" s="14" t="s">
        <v>4274</v>
      </c>
      <c r="E3946" s="14" t="s">
        <v>213</v>
      </c>
      <c r="F3946" s="15">
        <v>10.813639999999999</v>
      </c>
      <c r="G3946" s="15">
        <v>0</v>
      </c>
    </row>
    <row r="3947" spans="1:7" x14ac:dyDescent="0.2">
      <c r="A3947" s="14" t="s">
        <v>4283</v>
      </c>
      <c r="B3947" s="14" t="s">
        <v>3669</v>
      </c>
      <c r="C3947" s="14" t="s">
        <v>51</v>
      </c>
      <c r="D3947" s="14" t="s">
        <v>4274</v>
      </c>
      <c r="E3947" s="14" t="s">
        <v>213</v>
      </c>
      <c r="F3947" s="15">
        <v>12.525119999999999</v>
      </c>
      <c r="G3947" s="15">
        <v>0</v>
      </c>
    </row>
    <row r="3948" spans="1:7" x14ac:dyDescent="0.2">
      <c r="A3948" s="14" t="s">
        <v>4284</v>
      </c>
      <c r="B3948" s="14" t="s">
        <v>3669</v>
      </c>
      <c r="C3948" s="14" t="s">
        <v>51</v>
      </c>
      <c r="D3948" s="14" t="s">
        <v>4274</v>
      </c>
      <c r="E3948" s="14" t="s">
        <v>213</v>
      </c>
      <c r="F3948" s="15">
        <v>210.93492000000001</v>
      </c>
      <c r="G3948" s="15">
        <v>0</v>
      </c>
    </row>
    <row r="3949" spans="1:7" x14ac:dyDescent="0.2">
      <c r="A3949" s="14" t="s">
        <v>4285</v>
      </c>
      <c r="B3949" s="14" t="s">
        <v>3669</v>
      </c>
      <c r="C3949" s="14" t="s">
        <v>51</v>
      </c>
      <c r="D3949" s="14" t="s">
        <v>4274</v>
      </c>
      <c r="E3949" s="14" t="s">
        <v>213</v>
      </c>
      <c r="F3949" s="15">
        <v>148.14712</v>
      </c>
      <c r="G3949" s="15">
        <v>0</v>
      </c>
    </row>
    <row r="3950" spans="1:7" x14ac:dyDescent="0.2">
      <c r="A3950" s="14" t="s">
        <v>4286</v>
      </c>
      <c r="B3950" s="14" t="s">
        <v>3669</v>
      </c>
      <c r="C3950" s="14" t="s">
        <v>51</v>
      </c>
      <c r="D3950" s="14" t="s">
        <v>4274</v>
      </c>
      <c r="E3950" s="14" t="s">
        <v>213</v>
      </c>
      <c r="F3950" s="15">
        <v>16.176030000000001</v>
      </c>
      <c r="G3950" s="15">
        <v>0</v>
      </c>
    </row>
    <row r="3951" spans="1:7" x14ac:dyDescent="0.2">
      <c r="A3951" s="14" t="s">
        <v>4287</v>
      </c>
      <c r="B3951" s="14" t="s">
        <v>3669</v>
      </c>
      <c r="C3951" s="14" t="s">
        <v>51</v>
      </c>
      <c r="D3951" s="14" t="s">
        <v>4274</v>
      </c>
      <c r="E3951" s="14" t="s">
        <v>213</v>
      </c>
      <c r="F3951" s="15">
        <v>37.024920000000002</v>
      </c>
      <c r="G3951" s="15">
        <v>0</v>
      </c>
    </row>
    <row r="3952" spans="1:7" x14ac:dyDescent="0.2">
      <c r="A3952" s="14" t="s">
        <v>4288</v>
      </c>
      <c r="B3952" s="14" t="s">
        <v>3669</v>
      </c>
      <c r="C3952" s="14" t="s">
        <v>51</v>
      </c>
      <c r="D3952" s="14" t="s">
        <v>4274</v>
      </c>
      <c r="E3952" s="14" t="s">
        <v>213</v>
      </c>
      <c r="F3952" s="15">
        <v>11.81279</v>
      </c>
      <c r="G3952" s="15">
        <v>0</v>
      </c>
    </row>
    <row r="3953" spans="1:7" x14ac:dyDescent="0.2">
      <c r="A3953" s="14" t="s">
        <v>4289</v>
      </c>
      <c r="B3953" s="14" t="s">
        <v>4277</v>
      </c>
      <c r="C3953" s="14" t="s">
        <v>51</v>
      </c>
      <c r="D3953" s="14" t="s">
        <v>4274</v>
      </c>
      <c r="E3953" s="14" t="s">
        <v>213</v>
      </c>
      <c r="F3953" s="15">
        <v>218.39876000000001</v>
      </c>
      <c r="G3953" s="15">
        <v>0</v>
      </c>
    </row>
    <row r="3954" spans="1:7" x14ac:dyDescent="0.2">
      <c r="A3954" s="14" t="s">
        <v>4290</v>
      </c>
      <c r="B3954" s="14" t="s">
        <v>3669</v>
      </c>
      <c r="C3954" s="14" t="s">
        <v>51</v>
      </c>
      <c r="D3954" s="14" t="s">
        <v>4274</v>
      </c>
      <c r="E3954" s="14" t="s">
        <v>213</v>
      </c>
      <c r="F3954" s="15">
        <v>9.5528200000000005</v>
      </c>
      <c r="G3954" s="15">
        <v>0</v>
      </c>
    </row>
    <row r="3955" spans="1:7" x14ac:dyDescent="0.2">
      <c r="A3955" s="14" t="s">
        <v>4291</v>
      </c>
      <c r="B3955" s="14" t="s">
        <v>3669</v>
      </c>
      <c r="C3955" s="14" t="s">
        <v>51</v>
      </c>
      <c r="D3955" s="14" t="s">
        <v>4274</v>
      </c>
      <c r="E3955" s="14" t="s">
        <v>213</v>
      </c>
      <c r="F3955" s="15">
        <v>135.69479999999999</v>
      </c>
      <c r="G3955" s="15">
        <v>0</v>
      </c>
    </row>
    <row r="3956" spans="1:7" x14ac:dyDescent="0.2">
      <c r="A3956" s="14" t="s">
        <v>4292</v>
      </c>
      <c r="B3956" s="14" t="s">
        <v>3669</v>
      </c>
      <c r="C3956" s="14" t="s">
        <v>51</v>
      </c>
      <c r="D3956" s="14" t="s">
        <v>4274</v>
      </c>
      <c r="E3956" s="14" t="s">
        <v>213</v>
      </c>
      <c r="F3956" s="15">
        <v>8.1222300000000001</v>
      </c>
      <c r="G3956" s="15">
        <v>0</v>
      </c>
    </row>
    <row r="3957" spans="1:7" x14ac:dyDescent="0.2">
      <c r="A3957" s="14" t="s">
        <v>4293</v>
      </c>
      <c r="B3957" s="14" t="s">
        <v>3669</v>
      </c>
      <c r="C3957" s="14" t="s">
        <v>51</v>
      </c>
      <c r="D3957" s="14" t="s">
        <v>4274</v>
      </c>
      <c r="E3957" s="14" t="s">
        <v>213</v>
      </c>
      <c r="F3957" s="15">
        <v>80.711150000000004</v>
      </c>
      <c r="G3957" s="15">
        <v>0</v>
      </c>
    </row>
    <row r="3958" spans="1:7" x14ac:dyDescent="0.2">
      <c r="A3958" s="14" t="s">
        <v>4294</v>
      </c>
      <c r="B3958" s="14" t="s">
        <v>3669</v>
      </c>
      <c r="C3958" s="14" t="s">
        <v>51</v>
      </c>
      <c r="D3958" s="14" t="s">
        <v>4274</v>
      </c>
      <c r="E3958" s="14" t="s">
        <v>213</v>
      </c>
      <c r="F3958" s="15">
        <v>29.521249999999998</v>
      </c>
      <c r="G3958" s="15">
        <v>0</v>
      </c>
    </row>
    <row r="3959" spans="1:7" x14ac:dyDescent="0.2">
      <c r="A3959" s="14" t="s">
        <v>4295</v>
      </c>
      <c r="B3959" s="14" t="s">
        <v>3669</v>
      </c>
      <c r="C3959" s="14" t="s">
        <v>51</v>
      </c>
      <c r="D3959" s="14" t="s">
        <v>4274</v>
      </c>
      <c r="E3959" s="14" t="s">
        <v>213</v>
      </c>
      <c r="F3959" s="15">
        <v>64.314130000000006</v>
      </c>
      <c r="G3959" s="15">
        <v>0</v>
      </c>
    </row>
    <row r="3960" spans="1:7" x14ac:dyDescent="0.2">
      <c r="A3960" s="14" t="s">
        <v>4296</v>
      </c>
      <c r="B3960" s="14" t="s">
        <v>3669</v>
      </c>
      <c r="C3960" s="14" t="s">
        <v>51</v>
      </c>
      <c r="D3960" s="14" t="s">
        <v>4274</v>
      </c>
      <c r="E3960" s="14" t="s">
        <v>213</v>
      </c>
      <c r="F3960" s="15">
        <v>30.812519999999999</v>
      </c>
      <c r="G3960" s="15">
        <v>0</v>
      </c>
    </row>
    <row r="3961" spans="1:7" x14ac:dyDescent="0.2">
      <c r="A3961" s="14" t="s">
        <v>4297</v>
      </c>
      <c r="B3961" s="14" t="s">
        <v>3669</v>
      </c>
      <c r="C3961" s="14" t="s">
        <v>51</v>
      </c>
      <c r="D3961" s="14" t="s">
        <v>4274</v>
      </c>
      <c r="E3961" s="14" t="s">
        <v>213</v>
      </c>
      <c r="F3961" s="15">
        <v>18.089269999999999</v>
      </c>
      <c r="G3961" s="15">
        <v>0</v>
      </c>
    </row>
    <row r="3962" spans="1:7" x14ac:dyDescent="0.2">
      <c r="A3962" s="14" t="s">
        <v>4298</v>
      </c>
      <c r="B3962" s="14" t="s">
        <v>3669</v>
      </c>
      <c r="C3962" s="14" t="s">
        <v>51</v>
      </c>
      <c r="D3962" s="14" t="s">
        <v>4274</v>
      </c>
      <c r="E3962" s="14" t="s">
        <v>213</v>
      </c>
      <c r="F3962" s="15">
        <v>18.0198</v>
      </c>
      <c r="G3962" s="15">
        <v>0</v>
      </c>
    </row>
    <row r="3963" spans="1:7" x14ac:dyDescent="0.2">
      <c r="A3963" s="14" t="s">
        <v>4299</v>
      </c>
      <c r="B3963" s="14" t="s">
        <v>3669</v>
      </c>
      <c r="C3963" s="14" t="s">
        <v>51</v>
      </c>
      <c r="D3963" s="14" t="s">
        <v>4274</v>
      </c>
      <c r="E3963" s="14" t="s">
        <v>213</v>
      </c>
      <c r="F3963" s="15">
        <v>148.28086999999999</v>
      </c>
      <c r="G3963" s="15">
        <v>0</v>
      </c>
    </row>
    <row r="3964" spans="1:7" x14ac:dyDescent="0.2">
      <c r="A3964" s="14" t="s">
        <v>4300</v>
      </c>
      <c r="B3964" s="14" t="s">
        <v>3669</v>
      </c>
      <c r="C3964" s="14" t="s">
        <v>51</v>
      </c>
      <c r="D3964" s="14" t="s">
        <v>4274</v>
      </c>
      <c r="E3964" s="14" t="s">
        <v>213</v>
      </c>
      <c r="F3964" s="15">
        <v>140.20400000000001</v>
      </c>
      <c r="G3964" s="15">
        <v>0</v>
      </c>
    </row>
    <row r="3965" spans="1:7" x14ac:dyDescent="0.2">
      <c r="A3965" s="14" t="s">
        <v>4301</v>
      </c>
      <c r="B3965" s="14" t="s">
        <v>3669</v>
      </c>
      <c r="C3965" s="14" t="s">
        <v>51</v>
      </c>
      <c r="D3965" s="14" t="s">
        <v>4274</v>
      </c>
      <c r="E3965" s="14" t="s">
        <v>213</v>
      </c>
      <c r="F3965" s="15">
        <v>17.669599999999999</v>
      </c>
      <c r="G3965" s="15">
        <v>0</v>
      </c>
    </row>
    <row r="3966" spans="1:7" x14ac:dyDescent="0.2">
      <c r="A3966" s="14" t="s">
        <v>4302</v>
      </c>
      <c r="B3966" s="14" t="s">
        <v>3669</v>
      </c>
      <c r="C3966" s="14" t="s">
        <v>51</v>
      </c>
      <c r="D3966" s="14" t="s">
        <v>4274</v>
      </c>
      <c r="E3966" s="14" t="s">
        <v>213</v>
      </c>
      <c r="F3966" s="15">
        <v>21.058009999999999</v>
      </c>
      <c r="G3966" s="15">
        <v>0</v>
      </c>
    </row>
    <row r="3967" spans="1:7" x14ac:dyDescent="0.2">
      <c r="A3967" s="14" t="s">
        <v>4303</v>
      </c>
      <c r="B3967" s="14" t="s">
        <v>3669</v>
      </c>
      <c r="C3967" s="14" t="s">
        <v>51</v>
      </c>
      <c r="D3967" s="14" t="s">
        <v>4274</v>
      </c>
      <c r="E3967" s="14" t="s">
        <v>213</v>
      </c>
      <c r="F3967" s="15">
        <v>22.803260000000002</v>
      </c>
      <c r="G3967" s="15">
        <v>0</v>
      </c>
    </row>
    <row r="3968" spans="1:7" x14ac:dyDescent="0.2">
      <c r="A3968" s="14" t="s">
        <v>4304</v>
      </c>
      <c r="B3968" s="14" t="s">
        <v>3669</v>
      </c>
      <c r="C3968" s="14" t="s">
        <v>51</v>
      </c>
      <c r="D3968" s="14" t="s">
        <v>4274</v>
      </c>
      <c r="E3968" s="14" t="s">
        <v>213</v>
      </c>
      <c r="F3968" s="15">
        <v>19.21649</v>
      </c>
      <c r="G3968" s="15">
        <v>0</v>
      </c>
    </row>
    <row r="3969" spans="1:7" x14ac:dyDescent="0.2">
      <c r="A3969" s="14" t="s">
        <v>4305</v>
      </c>
      <c r="B3969" s="14" t="s">
        <v>3669</v>
      </c>
      <c r="C3969" s="14" t="s">
        <v>51</v>
      </c>
      <c r="D3969" s="14" t="s">
        <v>4274</v>
      </c>
      <c r="E3969" s="14" t="s">
        <v>213</v>
      </c>
      <c r="F3969" s="15">
        <v>35.778559999999999</v>
      </c>
      <c r="G3969" s="15">
        <v>0</v>
      </c>
    </row>
    <row r="3970" spans="1:7" x14ac:dyDescent="0.2">
      <c r="A3970" s="14" t="s">
        <v>4306</v>
      </c>
      <c r="B3970" s="14" t="s">
        <v>3669</v>
      </c>
      <c r="C3970" s="14" t="s">
        <v>51</v>
      </c>
      <c r="D3970" s="14" t="s">
        <v>4274</v>
      </c>
      <c r="E3970" s="14" t="s">
        <v>213</v>
      </c>
      <c r="F3970" s="15">
        <v>61.508159999999997</v>
      </c>
      <c r="G3970" s="15">
        <v>0</v>
      </c>
    </row>
    <row r="3971" spans="1:7" x14ac:dyDescent="0.2">
      <c r="A3971" s="14" t="s">
        <v>4307</v>
      </c>
      <c r="B3971" s="14" t="s">
        <v>3669</v>
      </c>
      <c r="C3971" s="14" t="s">
        <v>51</v>
      </c>
      <c r="D3971" s="14" t="s">
        <v>4274</v>
      </c>
      <c r="E3971" s="14" t="s">
        <v>213</v>
      </c>
      <c r="F3971" s="15">
        <v>26.527419999999999</v>
      </c>
      <c r="G3971" s="15">
        <v>0</v>
      </c>
    </row>
    <row r="3972" spans="1:7" x14ac:dyDescent="0.2">
      <c r="A3972" s="14" t="s">
        <v>4308</v>
      </c>
      <c r="B3972" s="14" t="s">
        <v>3669</v>
      </c>
      <c r="C3972" s="14" t="s">
        <v>51</v>
      </c>
      <c r="D3972" s="14" t="s">
        <v>4274</v>
      </c>
      <c r="E3972" s="14" t="s">
        <v>213</v>
      </c>
      <c r="F3972" s="15">
        <v>21.001429999999999</v>
      </c>
      <c r="G3972" s="15">
        <v>0</v>
      </c>
    </row>
    <row r="3973" spans="1:7" x14ac:dyDescent="0.2">
      <c r="A3973" s="14" t="s">
        <v>4309</v>
      </c>
      <c r="B3973" s="14" t="s">
        <v>3669</v>
      </c>
      <c r="C3973" s="14" t="s">
        <v>51</v>
      </c>
      <c r="D3973" s="14" t="s">
        <v>4274</v>
      </c>
      <c r="E3973" s="14" t="s">
        <v>213</v>
      </c>
      <c r="F3973" s="15">
        <v>16.153739999999999</v>
      </c>
      <c r="G3973" s="15">
        <v>0</v>
      </c>
    </row>
    <row r="3974" spans="1:7" x14ac:dyDescent="0.2">
      <c r="A3974" s="14" t="s">
        <v>4310</v>
      </c>
      <c r="B3974" s="14" t="s">
        <v>3669</v>
      </c>
      <c r="C3974" s="14" t="s">
        <v>51</v>
      </c>
      <c r="D3974" s="14" t="s">
        <v>4274</v>
      </c>
      <c r="E3974" s="14" t="s">
        <v>213</v>
      </c>
      <c r="F3974" s="15">
        <v>10.662990000000001</v>
      </c>
      <c r="G3974" s="15">
        <v>0</v>
      </c>
    </row>
    <row r="3975" spans="1:7" x14ac:dyDescent="0.2">
      <c r="A3975" s="14" t="s">
        <v>4311</v>
      </c>
      <c r="B3975" s="14" t="s">
        <v>4277</v>
      </c>
      <c r="C3975" s="14" t="s">
        <v>51</v>
      </c>
      <c r="D3975" s="14" t="s">
        <v>4274</v>
      </c>
      <c r="E3975" s="14" t="s">
        <v>213</v>
      </c>
      <c r="F3975" s="15">
        <v>20.18402</v>
      </c>
      <c r="G3975" s="15">
        <v>0</v>
      </c>
    </row>
    <row r="3976" spans="1:7" x14ac:dyDescent="0.2">
      <c r="A3976" s="14" t="s">
        <v>4312</v>
      </c>
      <c r="B3976" s="14" t="s">
        <v>3669</v>
      </c>
      <c r="C3976" s="14" t="s">
        <v>51</v>
      </c>
      <c r="D3976" s="14" t="s">
        <v>4274</v>
      </c>
      <c r="E3976" s="14" t="s">
        <v>213</v>
      </c>
      <c r="F3976" s="15">
        <v>7.1786099999999999</v>
      </c>
      <c r="G3976" s="15">
        <v>0</v>
      </c>
    </row>
    <row r="3977" spans="1:7" x14ac:dyDescent="0.2">
      <c r="A3977" s="14" t="s">
        <v>4313</v>
      </c>
      <c r="B3977" s="14" t="s">
        <v>3669</v>
      </c>
      <c r="C3977" s="14" t="s">
        <v>51</v>
      </c>
      <c r="D3977" s="14" t="s">
        <v>4274</v>
      </c>
      <c r="E3977" s="14" t="s">
        <v>213</v>
      </c>
      <c r="F3977" s="15">
        <v>12.346690000000001</v>
      </c>
      <c r="G3977" s="15">
        <v>0</v>
      </c>
    </row>
    <row r="3978" spans="1:7" x14ac:dyDescent="0.2">
      <c r="A3978" s="14" t="s">
        <v>4314</v>
      </c>
      <c r="B3978" s="14" t="s">
        <v>3669</v>
      </c>
      <c r="C3978" s="14" t="s">
        <v>51</v>
      </c>
      <c r="D3978" s="14" t="s">
        <v>4274</v>
      </c>
      <c r="E3978" s="14" t="s">
        <v>213</v>
      </c>
      <c r="F3978" s="15">
        <v>48.558129999999998</v>
      </c>
      <c r="G3978" s="15">
        <v>0</v>
      </c>
    </row>
    <row r="3979" spans="1:7" x14ac:dyDescent="0.2">
      <c r="A3979" s="14" t="s">
        <v>4315</v>
      </c>
      <c r="B3979" s="14" t="s">
        <v>3669</v>
      </c>
      <c r="C3979" s="14" t="s">
        <v>51</v>
      </c>
      <c r="D3979" s="14" t="s">
        <v>4274</v>
      </c>
      <c r="E3979" s="14" t="s">
        <v>213</v>
      </c>
      <c r="F3979" s="15">
        <v>82.167599999999993</v>
      </c>
      <c r="G3979" s="15">
        <v>0</v>
      </c>
    </row>
    <row r="3980" spans="1:7" x14ac:dyDescent="0.2">
      <c r="A3980" s="14" t="s">
        <v>4316</v>
      </c>
      <c r="B3980" s="14" t="s">
        <v>3669</v>
      </c>
      <c r="C3980" s="14" t="s">
        <v>51</v>
      </c>
      <c r="D3980" s="14" t="s">
        <v>4274</v>
      </c>
      <c r="E3980" s="14" t="s">
        <v>213</v>
      </c>
      <c r="F3980" s="15">
        <v>68.888909999999996</v>
      </c>
      <c r="G3980" s="15">
        <v>0</v>
      </c>
    </row>
    <row r="3981" spans="1:7" x14ac:dyDescent="0.2">
      <c r="A3981" s="14" t="s">
        <v>4317</v>
      </c>
      <c r="B3981" s="14" t="s">
        <v>3669</v>
      </c>
      <c r="C3981" s="14" t="s">
        <v>51</v>
      </c>
      <c r="D3981" s="14" t="s">
        <v>4274</v>
      </c>
      <c r="E3981" s="14" t="s">
        <v>213</v>
      </c>
      <c r="F3981" s="15">
        <v>3.8104499999999999</v>
      </c>
      <c r="G3981" s="15">
        <v>0</v>
      </c>
    </row>
    <row r="3982" spans="1:7" x14ac:dyDescent="0.2">
      <c r="A3982" s="14" t="s">
        <v>4318</v>
      </c>
      <c r="B3982" s="14" t="s">
        <v>3669</v>
      </c>
      <c r="C3982" s="14" t="s">
        <v>51</v>
      </c>
      <c r="D3982" s="14" t="s">
        <v>4274</v>
      </c>
      <c r="E3982" s="14" t="s">
        <v>213</v>
      </c>
      <c r="F3982" s="15">
        <v>252.35773</v>
      </c>
      <c r="G3982" s="15">
        <v>0</v>
      </c>
    </row>
    <row r="3983" spans="1:7" x14ac:dyDescent="0.2">
      <c r="A3983" s="14" t="s">
        <v>4319</v>
      </c>
      <c r="B3983" s="14" t="s">
        <v>3669</v>
      </c>
      <c r="C3983" s="14" t="s">
        <v>51</v>
      </c>
      <c r="D3983" s="14" t="s">
        <v>4274</v>
      </c>
      <c r="E3983" s="14" t="s">
        <v>213</v>
      </c>
      <c r="F3983" s="15">
        <v>22.093990000000002</v>
      </c>
      <c r="G3983" s="15">
        <v>0</v>
      </c>
    </row>
    <row r="3984" spans="1:7" x14ac:dyDescent="0.2">
      <c r="A3984" s="14" t="s">
        <v>4320</v>
      </c>
      <c r="B3984" s="14" t="s">
        <v>3669</v>
      </c>
      <c r="C3984" s="14" t="s">
        <v>51</v>
      </c>
      <c r="D3984" s="14" t="s">
        <v>4274</v>
      </c>
      <c r="E3984" s="14" t="s">
        <v>213</v>
      </c>
      <c r="F3984" s="15">
        <v>19.569009999999999</v>
      </c>
      <c r="G3984" s="15">
        <v>0</v>
      </c>
    </row>
    <row r="3985" spans="1:7" x14ac:dyDescent="0.2">
      <c r="A3985" s="14" t="s">
        <v>4321</v>
      </c>
      <c r="B3985" s="14" t="s">
        <v>3669</v>
      </c>
      <c r="C3985" s="14" t="s">
        <v>51</v>
      </c>
      <c r="D3985" s="14" t="s">
        <v>4274</v>
      </c>
      <c r="E3985" s="14" t="s">
        <v>213</v>
      </c>
      <c r="F3985" s="15">
        <v>55.763599999999997</v>
      </c>
      <c r="G3985" s="15">
        <v>0</v>
      </c>
    </row>
    <row r="3986" spans="1:7" x14ac:dyDescent="0.2">
      <c r="A3986" s="14" t="s">
        <v>4322</v>
      </c>
      <c r="B3986" s="14" t="s">
        <v>3669</v>
      </c>
      <c r="C3986" s="14" t="s">
        <v>51</v>
      </c>
      <c r="D3986" s="14" t="s">
        <v>4274</v>
      </c>
      <c r="E3986" s="14" t="s">
        <v>213</v>
      </c>
      <c r="F3986" s="15">
        <v>55.785119999999999</v>
      </c>
      <c r="G3986" s="15">
        <v>0</v>
      </c>
    </row>
    <row r="3987" spans="1:7" x14ac:dyDescent="0.2">
      <c r="A3987" s="14" t="s">
        <v>4323</v>
      </c>
      <c r="B3987" s="14" t="s">
        <v>3669</v>
      </c>
      <c r="C3987" s="14" t="s">
        <v>51</v>
      </c>
      <c r="D3987" s="14" t="s">
        <v>4274</v>
      </c>
      <c r="E3987" s="14" t="s">
        <v>213</v>
      </c>
      <c r="F3987" s="15">
        <v>16.864799999999999</v>
      </c>
      <c r="G3987" s="15">
        <v>0</v>
      </c>
    </row>
    <row r="3988" spans="1:7" x14ac:dyDescent="0.2">
      <c r="A3988" s="14" t="s">
        <v>4324</v>
      </c>
      <c r="B3988" s="14" t="s">
        <v>3669</v>
      </c>
      <c r="C3988" s="14" t="s">
        <v>51</v>
      </c>
      <c r="D3988" s="14" t="s">
        <v>4274</v>
      </c>
      <c r="E3988" s="14" t="s">
        <v>213</v>
      </c>
      <c r="F3988" s="15">
        <v>81.43674</v>
      </c>
      <c r="G3988" s="15">
        <v>0</v>
      </c>
    </row>
    <row r="3989" spans="1:7" x14ac:dyDescent="0.2">
      <c r="A3989" s="14" t="s">
        <v>4325</v>
      </c>
      <c r="B3989" s="14" t="s">
        <v>3669</v>
      </c>
      <c r="C3989" s="14" t="s">
        <v>51</v>
      </c>
      <c r="D3989" s="14" t="s">
        <v>4274</v>
      </c>
      <c r="E3989" s="14" t="s">
        <v>213</v>
      </c>
      <c r="F3989" s="15">
        <v>39.19726</v>
      </c>
      <c r="G3989" s="15">
        <v>0</v>
      </c>
    </row>
    <row r="3990" spans="1:7" x14ac:dyDescent="0.2">
      <c r="A3990" s="14" t="s">
        <v>4326</v>
      </c>
      <c r="B3990" s="14" t="s">
        <v>3669</v>
      </c>
      <c r="C3990" s="14" t="s">
        <v>51</v>
      </c>
      <c r="D3990" s="14" t="s">
        <v>4274</v>
      </c>
      <c r="E3990" s="14" t="s">
        <v>213</v>
      </c>
      <c r="F3990" s="15">
        <v>26.1464</v>
      </c>
      <c r="G3990" s="15">
        <v>0</v>
      </c>
    </row>
    <row r="3991" spans="1:7" x14ac:dyDescent="0.2">
      <c r="A3991" s="14" t="s">
        <v>4327</v>
      </c>
      <c r="B3991" s="14" t="s">
        <v>3669</v>
      </c>
      <c r="C3991" s="14" t="s">
        <v>51</v>
      </c>
      <c r="D3991" s="14" t="s">
        <v>4274</v>
      </c>
      <c r="E3991" s="14" t="s">
        <v>213</v>
      </c>
      <c r="F3991" s="15">
        <v>41.886409999999998</v>
      </c>
      <c r="G3991" s="15">
        <v>0</v>
      </c>
    </row>
    <row r="3992" spans="1:7" x14ac:dyDescent="0.2">
      <c r="A3992" s="14" t="s">
        <v>4328</v>
      </c>
      <c r="B3992" s="14" t="s">
        <v>3669</v>
      </c>
      <c r="C3992" s="14" t="s">
        <v>51</v>
      </c>
      <c r="D3992" s="14" t="s">
        <v>4274</v>
      </c>
      <c r="E3992" s="14" t="s">
        <v>213</v>
      </c>
      <c r="F3992" s="15">
        <v>30.79289</v>
      </c>
      <c r="G3992" s="15">
        <v>0</v>
      </c>
    </row>
    <row r="3993" spans="1:7" x14ac:dyDescent="0.2">
      <c r="A3993" s="14" t="s">
        <v>4329</v>
      </c>
      <c r="B3993" s="14" t="s">
        <v>3669</v>
      </c>
      <c r="C3993" s="14" t="s">
        <v>51</v>
      </c>
      <c r="D3993" s="14" t="s">
        <v>4274</v>
      </c>
      <c r="E3993" s="14" t="s">
        <v>213</v>
      </c>
      <c r="F3993" s="15">
        <v>12.31</v>
      </c>
      <c r="G3993" s="15">
        <v>0</v>
      </c>
    </row>
    <row r="3994" spans="1:7" x14ac:dyDescent="0.2">
      <c r="A3994" s="14" t="s">
        <v>4330</v>
      </c>
      <c r="B3994" s="14" t="s">
        <v>4277</v>
      </c>
      <c r="C3994" s="14" t="s">
        <v>51</v>
      </c>
      <c r="D3994" s="14" t="s">
        <v>4274</v>
      </c>
      <c r="E3994" s="14" t="s">
        <v>213</v>
      </c>
      <c r="F3994" s="15">
        <v>44.412480000000002</v>
      </c>
      <c r="G3994" s="15">
        <v>0</v>
      </c>
    </row>
    <row r="3995" spans="1:7" x14ac:dyDescent="0.2">
      <c r="A3995" s="14" t="s">
        <v>4331</v>
      </c>
      <c r="B3995" s="14" t="s">
        <v>4277</v>
      </c>
      <c r="C3995" s="14" t="s">
        <v>51</v>
      </c>
      <c r="D3995" s="14" t="s">
        <v>4274</v>
      </c>
      <c r="E3995" s="14" t="s">
        <v>213</v>
      </c>
      <c r="F3995" s="15">
        <v>40.583660000000002</v>
      </c>
      <c r="G3995" s="15">
        <v>0</v>
      </c>
    </row>
    <row r="3996" spans="1:7" x14ac:dyDescent="0.2">
      <c r="A3996" s="14" t="s">
        <v>4332</v>
      </c>
      <c r="B3996" s="14" t="s">
        <v>4277</v>
      </c>
      <c r="C3996" s="14" t="s">
        <v>51</v>
      </c>
      <c r="D3996" s="14" t="s">
        <v>4274</v>
      </c>
      <c r="E3996" s="14" t="s">
        <v>213</v>
      </c>
      <c r="F3996" s="15">
        <v>10.28851</v>
      </c>
      <c r="G3996" s="15">
        <v>0</v>
      </c>
    </row>
    <row r="3997" spans="1:7" x14ac:dyDescent="0.2">
      <c r="A3997" s="14" t="s">
        <v>4333</v>
      </c>
      <c r="B3997" s="14" t="s">
        <v>3669</v>
      </c>
      <c r="C3997" s="14" t="s">
        <v>51</v>
      </c>
      <c r="D3997" s="14" t="s">
        <v>4274</v>
      </c>
      <c r="E3997" s="14" t="s">
        <v>213</v>
      </c>
      <c r="F3997" s="15">
        <v>2.96089</v>
      </c>
      <c r="G3997" s="15">
        <v>0</v>
      </c>
    </row>
    <row r="3998" spans="1:7" x14ac:dyDescent="0.2">
      <c r="A3998" s="14" t="s">
        <v>4334</v>
      </c>
      <c r="B3998" s="14" t="s">
        <v>3669</v>
      </c>
      <c r="C3998" s="14" t="s">
        <v>51</v>
      </c>
      <c r="D3998" s="14" t="s">
        <v>4274</v>
      </c>
      <c r="E3998" s="14" t="s">
        <v>213</v>
      </c>
      <c r="F3998" s="15">
        <v>7.0859100000000002</v>
      </c>
      <c r="G3998" s="15">
        <v>0</v>
      </c>
    </row>
    <row r="3999" spans="1:7" x14ac:dyDescent="0.2">
      <c r="A3999" s="14" t="s">
        <v>4335</v>
      </c>
      <c r="B3999" s="14" t="s">
        <v>3669</v>
      </c>
      <c r="C3999" s="14" t="s">
        <v>51</v>
      </c>
      <c r="D3999" s="14" t="s">
        <v>4274</v>
      </c>
      <c r="E3999" s="14" t="s">
        <v>213</v>
      </c>
      <c r="F3999" s="15">
        <v>23.014250000000001</v>
      </c>
      <c r="G3999" s="15">
        <v>0</v>
      </c>
    </row>
    <row r="4000" spans="1:7" x14ac:dyDescent="0.2">
      <c r="A4000" s="14" t="s">
        <v>4336</v>
      </c>
      <c r="B4000" s="14" t="s">
        <v>3669</v>
      </c>
      <c r="C4000" s="14" t="s">
        <v>51</v>
      </c>
      <c r="D4000" s="14" t="s">
        <v>4274</v>
      </c>
      <c r="E4000" s="14" t="s">
        <v>213</v>
      </c>
      <c r="F4000" s="15">
        <v>13.90204</v>
      </c>
      <c r="G4000" s="15">
        <v>0</v>
      </c>
    </row>
    <row r="4001" spans="1:7" x14ac:dyDescent="0.2">
      <c r="A4001" s="14" t="s">
        <v>4337</v>
      </c>
      <c r="B4001" s="14" t="s">
        <v>3669</v>
      </c>
      <c r="C4001" s="14" t="s">
        <v>51</v>
      </c>
      <c r="D4001" s="14" t="s">
        <v>4274</v>
      </c>
      <c r="E4001" s="14" t="s">
        <v>213</v>
      </c>
      <c r="F4001" s="15">
        <v>11.805009999999999</v>
      </c>
      <c r="G4001" s="15">
        <v>0</v>
      </c>
    </row>
    <row r="4002" spans="1:7" x14ac:dyDescent="0.2">
      <c r="A4002" s="14" t="s">
        <v>4338</v>
      </c>
      <c r="B4002" s="14" t="s">
        <v>3669</v>
      </c>
      <c r="C4002" s="14" t="s">
        <v>51</v>
      </c>
      <c r="D4002" s="14" t="s">
        <v>4274</v>
      </c>
      <c r="E4002" s="14" t="s">
        <v>213</v>
      </c>
      <c r="F4002" s="15">
        <v>14.18341</v>
      </c>
      <c r="G4002" s="15">
        <v>0</v>
      </c>
    </row>
    <row r="4003" spans="1:7" x14ac:dyDescent="0.2">
      <c r="A4003" s="14" t="s">
        <v>4339</v>
      </c>
      <c r="B4003" s="14" t="s">
        <v>3669</v>
      </c>
      <c r="C4003" s="14" t="s">
        <v>51</v>
      </c>
      <c r="D4003" s="14" t="s">
        <v>4274</v>
      </c>
      <c r="E4003" s="14" t="s">
        <v>213</v>
      </c>
      <c r="F4003" s="15">
        <v>9.9230099999999997</v>
      </c>
      <c r="G4003" s="15">
        <v>0</v>
      </c>
    </row>
    <row r="4004" spans="1:7" x14ac:dyDescent="0.2">
      <c r="A4004" s="14" t="s">
        <v>4340</v>
      </c>
      <c r="B4004" s="14" t="s">
        <v>3669</v>
      </c>
      <c r="C4004" s="14" t="s">
        <v>51</v>
      </c>
      <c r="D4004" s="14" t="s">
        <v>4274</v>
      </c>
      <c r="E4004" s="14" t="s">
        <v>213</v>
      </c>
      <c r="F4004" s="15">
        <v>9.0781299999999998</v>
      </c>
      <c r="G4004" s="15">
        <v>0</v>
      </c>
    </row>
    <row r="4005" spans="1:7" x14ac:dyDescent="0.2">
      <c r="A4005" s="14" t="s">
        <v>4341</v>
      </c>
      <c r="B4005" s="14" t="s">
        <v>3669</v>
      </c>
      <c r="C4005" s="14" t="s">
        <v>51</v>
      </c>
      <c r="D4005" s="14" t="s">
        <v>4274</v>
      </c>
      <c r="E4005" s="14" t="s">
        <v>213</v>
      </c>
      <c r="F4005" s="15">
        <v>19.690380000000001</v>
      </c>
      <c r="G4005" s="15">
        <v>0</v>
      </c>
    </row>
    <row r="4006" spans="1:7" x14ac:dyDescent="0.2">
      <c r="A4006" s="14" t="s">
        <v>4342</v>
      </c>
      <c r="B4006" s="14" t="s">
        <v>3669</v>
      </c>
      <c r="C4006" s="14" t="s">
        <v>51</v>
      </c>
      <c r="D4006" s="14" t="s">
        <v>4274</v>
      </c>
      <c r="E4006" s="14" t="s">
        <v>213</v>
      </c>
      <c r="F4006" s="15">
        <v>2.6907299999999998</v>
      </c>
      <c r="G4006" s="15">
        <v>0</v>
      </c>
    </row>
    <row r="4007" spans="1:7" x14ac:dyDescent="0.2">
      <c r="A4007" s="14" t="s">
        <v>4343</v>
      </c>
      <c r="B4007" s="14" t="s">
        <v>3669</v>
      </c>
      <c r="C4007" s="14" t="s">
        <v>51</v>
      </c>
      <c r="D4007" s="14" t="s">
        <v>4274</v>
      </c>
      <c r="E4007" s="14" t="s">
        <v>213</v>
      </c>
      <c r="F4007" s="15">
        <v>20.299009999999999</v>
      </c>
      <c r="G4007" s="15">
        <v>0</v>
      </c>
    </row>
    <row r="4008" spans="1:7" x14ac:dyDescent="0.2">
      <c r="A4008" s="14" t="s">
        <v>4344</v>
      </c>
      <c r="B4008" s="14" t="s">
        <v>4277</v>
      </c>
      <c r="C4008" s="14" t="s">
        <v>51</v>
      </c>
      <c r="D4008" s="14" t="s">
        <v>4274</v>
      </c>
      <c r="E4008" s="14" t="s">
        <v>213</v>
      </c>
      <c r="F4008" s="15">
        <v>35.14752</v>
      </c>
      <c r="G4008" s="15">
        <v>0</v>
      </c>
    </row>
    <row r="4009" spans="1:7" x14ac:dyDescent="0.2">
      <c r="A4009" s="14" t="s">
        <v>4345</v>
      </c>
      <c r="B4009" s="14" t="s">
        <v>3669</v>
      </c>
      <c r="C4009" s="14" t="s">
        <v>51</v>
      </c>
      <c r="D4009" s="14" t="s">
        <v>4274</v>
      </c>
      <c r="E4009" s="14" t="s">
        <v>213</v>
      </c>
      <c r="F4009" s="15">
        <v>11.67107</v>
      </c>
      <c r="G4009" s="15">
        <v>0</v>
      </c>
    </row>
    <row r="4010" spans="1:7" x14ac:dyDescent="0.2">
      <c r="A4010" s="14" t="s">
        <v>4346</v>
      </c>
      <c r="B4010" s="14" t="s">
        <v>4277</v>
      </c>
      <c r="C4010" s="14" t="s">
        <v>51</v>
      </c>
      <c r="D4010" s="14" t="s">
        <v>4274</v>
      </c>
      <c r="E4010" s="14" t="s">
        <v>213</v>
      </c>
      <c r="F4010" s="15">
        <v>3.0312000000000001</v>
      </c>
      <c r="G4010" s="15">
        <v>0</v>
      </c>
    </row>
    <row r="4011" spans="1:7" x14ac:dyDescent="0.2">
      <c r="A4011" s="14" t="s">
        <v>4347</v>
      </c>
      <c r="B4011" s="14" t="s">
        <v>3669</v>
      </c>
      <c r="C4011" s="14" t="s">
        <v>51</v>
      </c>
      <c r="D4011" s="14" t="s">
        <v>4274</v>
      </c>
      <c r="E4011" s="14" t="s">
        <v>213</v>
      </c>
      <c r="F4011" s="15">
        <v>34.504919999999998</v>
      </c>
      <c r="G4011" s="15">
        <v>0</v>
      </c>
    </row>
    <row r="4012" spans="1:7" x14ac:dyDescent="0.2">
      <c r="A4012" s="14" t="s">
        <v>4348</v>
      </c>
      <c r="B4012" s="14" t="s">
        <v>4277</v>
      </c>
      <c r="C4012" s="14" t="s">
        <v>51</v>
      </c>
      <c r="D4012" s="14" t="s">
        <v>4274</v>
      </c>
      <c r="E4012" s="14" t="s">
        <v>213</v>
      </c>
      <c r="F4012" s="15">
        <v>11.515689999999999</v>
      </c>
      <c r="G4012" s="15">
        <v>0</v>
      </c>
    </row>
    <row r="4013" spans="1:7" x14ac:dyDescent="0.2">
      <c r="A4013" s="14" t="s">
        <v>4349</v>
      </c>
      <c r="B4013" s="14" t="s">
        <v>4277</v>
      </c>
      <c r="C4013" s="14" t="s">
        <v>51</v>
      </c>
      <c r="D4013" s="14" t="s">
        <v>4274</v>
      </c>
      <c r="E4013" s="14" t="s">
        <v>213</v>
      </c>
      <c r="F4013" s="15">
        <v>27.015360000000001</v>
      </c>
      <c r="G4013" s="15">
        <v>0</v>
      </c>
    </row>
    <row r="4014" spans="1:7" x14ac:dyDescent="0.2">
      <c r="A4014" s="14" t="s">
        <v>4350</v>
      </c>
      <c r="B4014" s="14" t="s">
        <v>3669</v>
      </c>
      <c r="C4014" s="14" t="s">
        <v>51</v>
      </c>
      <c r="D4014" s="14" t="s">
        <v>4274</v>
      </c>
      <c r="E4014" s="14" t="s">
        <v>213</v>
      </c>
      <c r="F4014" s="15">
        <v>11.87595</v>
      </c>
      <c r="G4014" s="15">
        <v>0</v>
      </c>
    </row>
    <row r="4015" spans="1:7" x14ac:dyDescent="0.2">
      <c r="A4015" s="14" t="s">
        <v>4351</v>
      </c>
      <c r="B4015" s="14" t="s">
        <v>3669</v>
      </c>
      <c r="C4015" s="14" t="s">
        <v>51</v>
      </c>
      <c r="D4015" s="14" t="s">
        <v>4274</v>
      </c>
      <c r="E4015" s="14" t="s">
        <v>213</v>
      </c>
      <c r="F4015" s="15">
        <v>19.272970000000001</v>
      </c>
      <c r="G4015" s="15">
        <v>0</v>
      </c>
    </row>
    <row r="4016" spans="1:7" x14ac:dyDescent="0.2">
      <c r="A4016" s="14" t="s">
        <v>4352</v>
      </c>
      <c r="B4016" s="14" t="s">
        <v>247</v>
      </c>
      <c r="C4016" s="14" t="s">
        <v>15</v>
      </c>
      <c r="D4016" s="14" t="s">
        <v>4353</v>
      </c>
      <c r="E4016" s="14" t="s">
        <v>26</v>
      </c>
      <c r="F4016" s="15">
        <v>31.650939999999999</v>
      </c>
      <c r="G4016" s="15">
        <v>1.1252</v>
      </c>
    </row>
    <row r="4017" spans="1:7" x14ac:dyDescent="0.2">
      <c r="A4017" s="14" t="s">
        <v>1194</v>
      </c>
      <c r="B4017" s="14" t="s">
        <v>247</v>
      </c>
      <c r="C4017" s="14" t="s">
        <v>15</v>
      </c>
      <c r="D4017" s="14" t="s">
        <v>4353</v>
      </c>
      <c r="E4017" s="14" t="s">
        <v>26</v>
      </c>
      <c r="F4017" s="15">
        <v>0.30869999999999997</v>
      </c>
      <c r="G4017" s="15">
        <v>1.5469999999999999E-2</v>
      </c>
    </row>
    <row r="4018" spans="1:7" x14ac:dyDescent="0.2">
      <c r="A4018" s="14" t="s">
        <v>4354</v>
      </c>
      <c r="B4018" s="14" t="s">
        <v>247</v>
      </c>
      <c r="C4018" s="14" t="s">
        <v>15</v>
      </c>
      <c r="D4018" s="14" t="s">
        <v>4353</v>
      </c>
      <c r="E4018" s="14" t="s">
        <v>26</v>
      </c>
      <c r="F4018" s="15">
        <v>53.871540000000003</v>
      </c>
      <c r="G4018" s="15">
        <v>0.71965999999999997</v>
      </c>
    </row>
    <row r="4019" spans="1:7" x14ac:dyDescent="0.2">
      <c r="A4019" s="14" t="s">
        <v>4355</v>
      </c>
      <c r="B4019" s="14" t="s">
        <v>247</v>
      </c>
      <c r="C4019" s="14" t="s">
        <v>15</v>
      </c>
      <c r="D4019" s="14" t="s">
        <v>4353</v>
      </c>
      <c r="E4019" s="14" t="s">
        <v>26</v>
      </c>
      <c r="F4019" s="15">
        <v>113.42658</v>
      </c>
      <c r="G4019" s="15">
        <v>2.97357</v>
      </c>
    </row>
    <row r="4020" spans="1:7" x14ac:dyDescent="0.2">
      <c r="A4020" s="14" t="s">
        <v>4356</v>
      </c>
      <c r="B4020" s="14" t="s">
        <v>247</v>
      </c>
      <c r="C4020" s="14" t="s">
        <v>15</v>
      </c>
      <c r="D4020" s="14" t="s">
        <v>4353</v>
      </c>
      <c r="E4020" s="14" t="s">
        <v>26</v>
      </c>
      <c r="F4020" s="15">
        <v>76.732849999999999</v>
      </c>
      <c r="G4020" s="15">
        <v>1.11059</v>
      </c>
    </row>
    <row r="4021" spans="1:7" x14ac:dyDescent="0.2">
      <c r="A4021" s="14" t="s">
        <v>1192</v>
      </c>
      <c r="B4021" s="14" t="s">
        <v>247</v>
      </c>
      <c r="C4021" s="14" t="s">
        <v>15</v>
      </c>
      <c r="D4021" s="14" t="s">
        <v>4353</v>
      </c>
      <c r="E4021" s="14" t="s">
        <v>26</v>
      </c>
      <c r="F4021" s="15">
        <v>198.12075999999999</v>
      </c>
      <c r="G4021" s="15">
        <v>8.8864300000000007</v>
      </c>
    </row>
    <row r="4022" spans="1:7" x14ac:dyDescent="0.2">
      <c r="A4022" s="14" t="s">
        <v>4357</v>
      </c>
      <c r="B4022" s="14" t="s">
        <v>247</v>
      </c>
      <c r="C4022" s="14" t="s">
        <v>15</v>
      </c>
      <c r="D4022" s="14" t="s">
        <v>4353</v>
      </c>
      <c r="E4022" s="14" t="s">
        <v>26</v>
      </c>
      <c r="F4022" s="15">
        <v>63.21658</v>
      </c>
      <c r="G4022" s="15">
        <v>0.98104999999999998</v>
      </c>
    </row>
    <row r="4023" spans="1:7" x14ac:dyDescent="0.2">
      <c r="A4023" s="14" t="s">
        <v>4358</v>
      </c>
      <c r="B4023" s="14" t="s">
        <v>3565</v>
      </c>
      <c r="C4023" s="14" t="s">
        <v>44</v>
      </c>
      <c r="D4023" s="14" t="s">
        <v>4359</v>
      </c>
      <c r="E4023" s="14" t="s">
        <v>132</v>
      </c>
      <c r="F4023" s="15">
        <v>6.5753000000000004</v>
      </c>
      <c r="G4023" s="15">
        <v>1.0999999999999999E-2</v>
      </c>
    </row>
    <row r="4024" spans="1:7" x14ac:dyDescent="0.2">
      <c r="A4024" s="14" t="s">
        <v>4360</v>
      </c>
      <c r="B4024" s="14" t="s">
        <v>1196</v>
      </c>
      <c r="C4024" s="14" t="s">
        <v>15</v>
      </c>
      <c r="D4024" s="14" t="s">
        <v>4361</v>
      </c>
      <c r="E4024" s="14" t="s">
        <v>27</v>
      </c>
      <c r="F4024" s="15">
        <v>0</v>
      </c>
      <c r="G4024" s="15">
        <v>209.89359999999999</v>
      </c>
    </row>
    <row r="4025" spans="1:7" x14ac:dyDescent="0.2">
      <c r="A4025" s="14" t="s">
        <v>4362</v>
      </c>
      <c r="B4025" s="14" t="s">
        <v>4122</v>
      </c>
      <c r="C4025" s="14" t="s">
        <v>57</v>
      </c>
      <c r="D4025" s="14" t="s">
        <v>4363</v>
      </c>
      <c r="E4025" s="14" t="s">
        <v>212</v>
      </c>
      <c r="F4025" s="15">
        <v>11.016389999999999</v>
      </c>
      <c r="G4025" s="15">
        <v>0.19631999999999999</v>
      </c>
    </row>
    <row r="4026" spans="1:7" x14ac:dyDescent="0.2">
      <c r="A4026" s="14" t="s">
        <v>4364</v>
      </c>
      <c r="B4026" s="14" t="s">
        <v>4122</v>
      </c>
      <c r="C4026" s="14" t="s">
        <v>57</v>
      </c>
      <c r="D4026" s="14" t="s">
        <v>4363</v>
      </c>
      <c r="E4026" s="14" t="s">
        <v>212</v>
      </c>
      <c r="F4026" s="15">
        <v>27.674689999999998</v>
      </c>
      <c r="G4026" s="15">
        <v>0.49319000000000002</v>
      </c>
    </row>
    <row r="4027" spans="1:7" x14ac:dyDescent="0.2">
      <c r="A4027" s="14" t="s">
        <v>4365</v>
      </c>
      <c r="B4027" s="14" t="s">
        <v>4366</v>
      </c>
      <c r="C4027" s="14" t="s">
        <v>75</v>
      </c>
      <c r="D4027" s="14" t="s">
        <v>4367</v>
      </c>
      <c r="E4027" s="14" t="s">
        <v>166</v>
      </c>
      <c r="F4027" s="15">
        <v>3.9300000000000003E-3</v>
      </c>
      <c r="G4027" s="15">
        <v>3.1E-4</v>
      </c>
    </row>
    <row r="4028" spans="1:7" x14ac:dyDescent="0.2">
      <c r="A4028" s="14" t="s">
        <v>4368</v>
      </c>
      <c r="B4028" s="14" t="s">
        <v>4369</v>
      </c>
      <c r="C4028" s="14" t="s">
        <v>15</v>
      </c>
      <c r="D4028" s="14" t="s">
        <v>4370</v>
      </c>
      <c r="E4028" s="14" t="s">
        <v>211</v>
      </c>
      <c r="F4028" s="15">
        <v>0</v>
      </c>
      <c r="G4028" s="15">
        <v>158.59635</v>
      </c>
    </row>
    <row r="4029" spans="1:7" x14ac:dyDescent="0.2">
      <c r="A4029" s="14" t="s">
        <v>4371</v>
      </c>
      <c r="B4029" s="14" t="s">
        <v>4369</v>
      </c>
      <c r="C4029" s="14" t="s">
        <v>15</v>
      </c>
      <c r="D4029" s="14" t="s">
        <v>4370</v>
      </c>
      <c r="E4029" s="14" t="s">
        <v>211</v>
      </c>
      <c r="F4029" s="15">
        <v>0</v>
      </c>
      <c r="G4029" s="15">
        <v>97.043030000000002</v>
      </c>
    </row>
    <row r="4030" spans="1:7" x14ac:dyDescent="0.2">
      <c r="A4030" s="14" t="s">
        <v>4372</v>
      </c>
      <c r="B4030" s="14" t="s">
        <v>4369</v>
      </c>
      <c r="C4030" s="14" t="s">
        <v>15</v>
      </c>
      <c r="D4030" s="14" t="s">
        <v>4370</v>
      </c>
      <c r="E4030" s="14" t="s">
        <v>211</v>
      </c>
      <c r="F4030" s="15">
        <v>0</v>
      </c>
      <c r="G4030" s="15">
        <v>450.54223999999999</v>
      </c>
    </row>
    <row r="4031" spans="1:7" x14ac:dyDescent="0.2">
      <c r="A4031" s="14" t="s">
        <v>4373</v>
      </c>
      <c r="B4031" s="14" t="s">
        <v>4369</v>
      </c>
      <c r="C4031" s="14" t="s">
        <v>15</v>
      </c>
      <c r="D4031" s="14" t="s">
        <v>4370</v>
      </c>
      <c r="E4031" s="14" t="s">
        <v>211</v>
      </c>
      <c r="F4031" s="15">
        <v>0</v>
      </c>
      <c r="G4031" s="15">
        <v>271.33632999999998</v>
      </c>
    </row>
    <row r="4032" spans="1:7" x14ac:dyDescent="0.2">
      <c r="A4032" s="14" t="s">
        <v>4374</v>
      </c>
      <c r="B4032" s="14" t="s">
        <v>4369</v>
      </c>
      <c r="C4032" s="14" t="s">
        <v>15</v>
      </c>
      <c r="D4032" s="14" t="s">
        <v>4370</v>
      </c>
      <c r="E4032" s="14" t="s">
        <v>211</v>
      </c>
      <c r="F4032" s="15">
        <v>0</v>
      </c>
      <c r="G4032" s="15">
        <v>269.48980999999998</v>
      </c>
    </row>
    <row r="4033" spans="1:7" x14ac:dyDescent="0.2">
      <c r="A4033" s="14" t="s">
        <v>4375</v>
      </c>
      <c r="B4033" s="14" t="s">
        <v>4369</v>
      </c>
      <c r="C4033" s="14" t="s">
        <v>15</v>
      </c>
      <c r="D4033" s="14" t="s">
        <v>4370</v>
      </c>
      <c r="E4033" s="14" t="s">
        <v>211</v>
      </c>
      <c r="F4033" s="15">
        <v>0</v>
      </c>
      <c r="G4033" s="15">
        <v>225.24427</v>
      </c>
    </row>
    <row r="4034" spans="1:7" x14ac:dyDescent="0.2">
      <c r="A4034" s="14" t="s">
        <v>4376</v>
      </c>
      <c r="B4034" s="14" t="s">
        <v>4369</v>
      </c>
      <c r="C4034" s="14" t="s">
        <v>15</v>
      </c>
      <c r="D4034" s="14" t="s">
        <v>4370</v>
      </c>
      <c r="E4034" s="14" t="s">
        <v>211</v>
      </c>
      <c r="F4034" s="15">
        <v>0</v>
      </c>
      <c r="G4034" s="15">
        <v>395.89060999999998</v>
      </c>
    </row>
    <row r="4035" spans="1:7" x14ac:dyDescent="0.2">
      <c r="A4035" s="14" t="s">
        <v>4377</v>
      </c>
      <c r="B4035" s="14" t="s">
        <v>4369</v>
      </c>
      <c r="C4035" s="14" t="s">
        <v>15</v>
      </c>
      <c r="D4035" s="14" t="s">
        <v>4370</v>
      </c>
      <c r="E4035" s="14" t="s">
        <v>211</v>
      </c>
      <c r="F4035" s="15">
        <v>0</v>
      </c>
      <c r="G4035" s="15">
        <v>365.58190999999999</v>
      </c>
    </row>
    <row r="4036" spans="1:7" x14ac:dyDescent="0.2">
      <c r="A4036" s="14" t="s">
        <v>4378</v>
      </c>
      <c r="B4036" s="14" t="s">
        <v>4369</v>
      </c>
      <c r="C4036" s="14" t="s">
        <v>15</v>
      </c>
      <c r="D4036" s="14" t="s">
        <v>4370</v>
      </c>
      <c r="E4036" s="14" t="s">
        <v>211</v>
      </c>
      <c r="F4036" s="15">
        <v>0</v>
      </c>
      <c r="G4036" s="15">
        <v>185.12688</v>
      </c>
    </row>
    <row r="4037" spans="1:7" x14ac:dyDescent="0.2">
      <c r="A4037" s="14" t="s">
        <v>4379</v>
      </c>
      <c r="B4037" s="14" t="s">
        <v>4369</v>
      </c>
      <c r="C4037" s="14" t="s">
        <v>15</v>
      </c>
      <c r="D4037" s="14" t="s">
        <v>4370</v>
      </c>
      <c r="E4037" s="14" t="s">
        <v>211</v>
      </c>
      <c r="F4037" s="15">
        <v>0</v>
      </c>
      <c r="G4037" s="15">
        <v>158.82533000000001</v>
      </c>
    </row>
    <row r="4038" spans="1:7" x14ac:dyDescent="0.2">
      <c r="A4038" s="14" t="s">
        <v>4380</v>
      </c>
      <c r="B4038" s="14" t="s">
        <v>4369</v>
      </c>
      <c r="C4038" s="14" t="s">
        <v>15</v>
      </c>
      <c r="D4038" s="14" t="s">
        <v>4370</v>
      </c>
      <c r="E4038" s="14" t="s">
        <v>211</v>
      </c>
      <c r="F4038" s="15">
        <v>0</v>
      </c>
      <c r="G4038" s="15">
        <v>254.42702</v>
      </c>
    </row>
    <row r="4039" spans="1:7" x14ac:dyDescent="0.2">
      <c r="A4039" s="14" t="s">
        <v>4381</v>
      </c>
      <c r="B4039" s="14" t="s">
        <v>4369</v>
      </c>
      <c r="C4039" s="14" t="s">
        <v>15</v>
      </c>
      <c r="D4039" s="14" t="s">
        <v>4370</v>
      </c>
      <c r="E4039" s="14" t="s">
        <v>211</v>
      </c>
      <c r="F4039" s="15">
        <v>0</v>
      </c>
      <c r="G4039" s="15">
        <v>370.03014999999999</v>
      </c>
    </row>
    <row r="4040" spans="1:7" x14ac:dyDescent="0.2">
      <c r="A4040" s="14" t="s">
        <v>4382</v>
      </c>
      <c r="B4040" s="14" t="s">
        <v>4369</v>
      </c>
      <c r="C4040" s="14" t="s">
        <v>15</v>
      </c>
      <c r="D4040" s="14" t="s">
        <v>4370</v>
      </c>
      <c r="E4040" s="14" t="s">
        <v>211</v>
      </c>
      <c r="F4040" s="15">
        <v>0</v>
      </c>
      <c r="G4040" s="15">
        <v>254.76266000000001</v>
      </c>
    </row>
    <row r="4041" spans="1:7" x14ac:dyDescent="0.2">
      <c r="A4041" s="14" t="s">
        <v>4383</v>
      </c>
      <c r="B4041" s="14" t="s">
        <v>4369</v>
      </c>
      <c r="C4041" s="14" t="s">
        <v>15</v>
      </c>
      <c r="D4041" s="14" t="s">
        <v>4370</v>
      </c>
      <c r="E4041" s="14" t="s">
        <v>211</v>
      </c>
      <c r="F4041" s="15">
        <v>0</v>
      </c>
      <c r="G4041" s="15">
        <v>382.84852999999998</v>
      </c>
    </row>
    <row r="4042" spans="1:7" x14ac:dyDescent="0.2">
      <c r="A4042" s="14" t="s">
        <v>4384</v>
      </c>
      <c r="B4042" s="14" t="s">
        <v>4369</v>
      </c>
      <c r="C4042" s="14" t="s">
        <v>15</v>
      </c>
      <c r="D4042" s="14" t="s">
        <v>4370</v>
      </c>
      <c r="E4042" s="14" t="s">
        <v>211</v>
      </c>
      <c r="F4042" s="15">
        <v>0</v>
      </c>
      <c r="G4042" s="15">
        <v>22.447890000000001</v>
      </c>
    </row>
    <row r="4043" spans="1:7" x14ac:dyDescent="0.2">
      <c r="A4043" s="14" t="s">
        <v>4385</v>
      </c>
      <c r="B4043" s="14" t="s">
        <v>4369</v>
      </c>
      <c r="C4043" s="14" t="s">
        <v>15</v>
      </c>
      <c r="D4043" s="14" t="s">
        <v>4370</v>
      </c>
      <c r="E4043" s="14" t="s">
        <v>211</v>
      </c>
      <c r="F4043" s="15">
        <v>0</v>
      </c>
      <c r="G4043" s="15">
        <v>233.58641</v>
      </c>
    </row>
    <row r="4044" spans="1:7" x14ac:dyDescent="0.2">
      <c r="A4044" s="14" t="s">
        <v>4386</v>
      </c>
      <c r="B4044" s="14" t="s">
        <v>4369</v>
      </c>
      <c r="C4044" s="14" t="s">
        <v>15</v>
      </c>
      <c r="D4044" s="14" t="s">
        <v>4370</v>
      </c>
      <c r="E4044" s="14" t="s">
        <v>211</v>
      </c>
      <c r="F4044" s="15">
        <v>0</v>
      </c>
      <c r="G4044" s="15">
        <v>94.493409999999997</v>
      </c>
    </row>
    <row r="4045" spans="1:7" x14ac:dyDescent="0.2">
      <c r="A4045" s="14" t="s">
        <v>4387</v>
      </c>
      <c r="B4045" s="14" t="s">
        <v>4369</v>
      </c>
      <c r="C4045" s="14" t="s">
        <v>15</v>
      </c>
      <c r="D4045" s="14" t="s">
        <v>4370</v>
      </c>
      <c r="E4045" s="14" t="s">
        <v>211</v>
      </c>
      <c r="F4045" s="15">
        <v>0</v>
      </c>
      <c r="G4045" s="15">
        <v>424.34028999999998</v>
      </c>
    </row>
    <row r="4046" spans="1:7" x14ac:dyDescent="0.2">
      <c r="A4046" s="14" t="s">
        <v>4388</v>
      </c>
      <c r="B4046" s="14" t="s">
        <v>4369</v>
      </c>
      <c r="C4046" s="14" t="s">
        <v>15</v>
      </c>
      <c r="D4046" s="14" t="s">
        <v>4370</v>
      </c>
      <c r="E4046" s="14" t="s">
        <v>211</v>
      </c>
      <c r="F4046" s="15">
        <v>0</v>
      </c>
      <c r="G4046" s="15">
        <v>171.09806</v>
      </c>
    </row>
    <row r="4047" spans="1:7" x14ac:dyDescent="0.2">
      <c r="A4047" s="14" t="s">
        <v>4389</v>
      </c>
      <c r="B4047" s="14" t="s">
        <v>4369</v>
      </c>
      <c r="C4047" s="14" t="s">
        <v>15</v>
      </c>
      <c r="D4047" s="14" t="s">
        <v>4370</v>
      </c>
      <c r="E4047" s="14" t="s">
        <v>211</v>
      </c>
      <c r="F4047" s="15">
        <v>0</v>
      </c>
      <c r="G4047" s="15">
        <v>219.91442000000001</v>
      </c>
    </row>
    <row r="4048" spans="1:7" x14ac:dyDescent="0.2">
      <c r="A4048" s="14" t="s">
        <v>306</v>
      </c>
      <c r="B4048" s="14" t="s">
        <v>292</v>
      </c>
      <c r="C4048" s="14" t="s">
        <v>51</v>
      </c>
      <c r="D4048" s="14" t="s">
        <v>4390</v>
      </c>
      <c r="E4048" s="14" t="s">
        <v>210</v>
      </c>
      <c r="F4048" s="15">
        <v>103.65733</v>
      </c>
      <c r="G4048" s="15">
        <v>6.6724500000000004</v>
      </c>
    </row>
    <row r="4049" spans="1:7" x14ac:dyDescent="0.2">
      <c r="A4049" s="14" t="s">
        <v>294</v>
      </c>
      <c r="B4049" s="14" t="s">
        <v>292</v>
      </c>
      <c r="C4049" s="14" t="s">
        <v>51</v>
      </c>
      <c r="D4049" s="14" t="s">
        <v>4390</v>
      </c>
      <c r="E4049" s="14" t="s">
        <v>210</v>
      </c>
      <c r="F4049" s="15">
        <v>215.6182</v>
      </c>
      <c r="G4049" s="15">
        <v>5.9803800000000003</v>
      </c>
    </row>
    <row r="4050" spans="1:7" x14ac:dyDescent="0.2">
      <c r="A4050" s="14" t="s">
        <v>291</v>
      </c>
      <c r="B4050" s="14" t="s">
        <v>292</v>
      </c>
      <c r="C4050" s="14" t="s">
        <v>51</v>
      </c>
      <c r="D4050" s="14" t="s">
        <v>4390</v>
      </c>
      <c r="E4050" s="14" t="s">
        <v>210</v>
      </c>
      <c r="F4050" s="15">
        <v>189.28533999999999</v>
      </c>
      <c r="G4050" s="15">
        <v>5.7386999999999997</v>
      </c>
    </row>
    <row r="4051" spans="1:7" x14ac:dyDescent="0.2">
      <c r="A4051" s="14" t="s">
        <v>296</v>
      </c>
      <c r="B4051" s="14" t="s">
        <v>292</v>
      </c>
      <c r="C4051" s="14" t="s">
        <v>51</v>
      </c>
      <c r="D4051" s="14" t="s">
        <v>4390</v>
      </c>
      <c r="E4051" s="14" t="s">
        <v>210</v>
      </c>
      <c r="F4051" s="15">
        <v>79.321979999999996</v>
      </c>
      <c r="G4051" s="15">
        <v>5.1784600000000003</v>
      </c>
    </row>
    <row r="4052" spans="1:7" x14ac:dyDescent="0.2">
      <c r="A4052" s="14" t="s">
        <v>298</v>
      </c>
      <c r="B4052" s="14" t="s">
        <v>292</v>
      </c>
      <c r="C4052" s="14" t="s">
        <v>51</v>
      </c>
      <c r="D4052" s="14" t="s">
        <v>4390</v>
      </c>
      <c r="E4052" s="14" t="s">
        <v>210</v>
      </c>
      <c r="F4052" s="15">
        <v>58.290559999999999</v>
      </c>
      <c r="G4052" s="15">
        <v>7.4813999999999998</v>
      </c>
    </row>
    <row r="4053" spans="1:7" x14ac:dyDescent="0.2">
      <c r="A4053" s="14" t="s">
        <v>300</v>
      </c>
      <c r="B4053" s="14" t="s">
        <v>292</v>
      </c>
      <c r="C4053" s="14" t="s">
        <v>51</v>
      </c>
      <c r="D4053" s="14" t="s">
        <v>4390</v>
      </c>
      <c r="E4053" s="14" t="s">
        <v>210</v>
      </c>
      <c r="F4053" s="15">
        <v>45.066940000000002</v>
      </c>
      <c r="G4053" s="15">
        <v>2.5869599999999999</v>
      </c>
    </row>
    <row r="4054" spans="1:7" x14ac:dyDescent="0.2">
      <c r="A4054" s="14" t="s">
        <v>299</v>
      </c>
      <c r="B4054" s="14" t="s">
        <v>292</v>
      </c>
      <c r="C4054" s="14" t="s">
        <v>51</v>
      </c>
      <c r="D4054" s="14" t="s">
        <v>4390</v>
      </c>
      <c r="E4054" s="14" t="s">
        <v>210</v>
      </c>
      <c r="F4054" s="15">
        <v>70.864320000000006</v>
      </c>
      <c r="G4054" s="15">
        <v>1.68754</v>
      </c>
    </row>
    <row r="4055" spans="1:7" x14ac:dyDescent="0.2">
      <c r="A4055" s="14" t="s">
        <v>295</v>
      </c>
      <c r="B4055" s="14" t="s">
        <v>292</v>
      </c>
      <c r="C4055" s="14" t="s">
        <v>51</v>
      </c>
      <c r="D4055" s="14" t="s">
        <v>4390</v>
      </c>
      <c r="E4055" s="14" t="s">
        <v>210</v>
      </c>
      <c r="F4055" s="15">
        <v>145.25135</v>
      </c>
      <c r="G4055" s="15">
        <v>4.3630500000000003</v>
      </c>
    </row>
    <row r="4056" spans="1:7" x14ac:dyDescent="0.2">
      <c r="A4056" s="14" t="s">
        <v>309</v>
      </c>
      <c r="B4056" s="14" t="s">
        <v>292</v>
      </c>
      <c r="C4056" s="14" t="s">
        <v>51</v>
      </c>
      <c r="D4056" s="14" t="s">
        <v>4390</v>
      </c>
      <c r="E4056" s="14" t="s">
        <v>210</v>
      </c>
      <c r="F4056" s="15">
        <v>69.905280000000005</v>
      </c>
      <c r="G4056" s="15">
        <v>4.0899599999999996</v>
      </c>
    </row>
    <row r="4057" spans="1:7" x14ac:dyDescent="0.2">
      <c r="A4057" s="14" t="s">
        <v>301</v>
      </c>
      <c r="B4057" s="14" t="s">
        <v>292</v>
      </c>
      <c r="C4057" s="14" t="s">
        <v>51</v>
      </c>
      <c r="D4057" s="14" t="s">
        <v>4390</v>
      </c>
      <c r="E4057" s="14" t="s">
        <v>210</v>
      </c>
      <c r="F4057" s="15">
        <v>91.493639999999999</v>
      </c>
      <c r="G4057" s="15">
        <v>2.95736</v>
      </c>
    </row>
    <row r="4058" spans="1:7" x14ac:dyDescent="0.2">
      <c r="A4058" s="14" t="s">
        <v>302</v>
      </c>
      <c r="B4058" s="14" t="s">
        <v>292</v>
      </c>
      <c r="C4058" s="14" t="s">
        <v>51</v>
      </c>
      <c r="D4058" s="14" t="s">
        <v>4390</v>
      </c>
      <c r="E4058" s="14" t="s">
        <v>210</v>
      </c>
      <c r="F4058" s="15">
        <v>35.749420000000001</v>
      </c>
      <c r="G4058" s="15">
        <v>0.60368999999999995</v>
      </c>
    </row>
    <row r="4059" spans="1:7" x14ac:dyDescent="0.2">
      <c r="A4059" s="14" t="s">
        <v>303</v>
      </c>
      <c r="B4059" s="14" t="s">
        <v>292</v>
      </c>
      <c r="C4059" s="14" t="s">
        <v>51</v>
      </c>
      <c r="D4059" s="14" t="s">
        <v>4390</v>
      </c>
      <c r="E4059" s="14" t="s">
        <v>210</v>
      </c>
      <c r="F4059" s="15">
        <v>78.737639999999999</v>
      </c>
      <c r="G4059" s="15">
        <v>4.1882599999999996</v>
      </c>
    </row>
    <row r="4060" spans="1:7" x14ac:dyDescent="0.2">
      <c r="A4060" s="14" t="s">
        <v>297</v>
      </c>
      <c r="B4060" s="14" t="s">
        <v>292</v>
      </c>
      <c r="C4060" s="14" t="s">
        <v>51</v>
      </c>
      <c r="D4060" s="14" t="s">
        <v>4390</v>
      </c>
      <c r="E4060" s="14" t="s">
        <v>210</v>
      </c>
      <c r="F4060" s="15">
        <v>132.66369</v>
      </c>
      <c r="G4060" s="15">
        <v>5.5178000000000003</v>
      </c>
    </row>
    <row r="4061" spans="1:7" x14ac:dyDescent="0.2">
      <c r="A4061" s="14" t="s">
        <v>304</v>
      </c>
      <c r="B4061" s="14" t="s">
        <v>292</v>
      </c>
      <c r="C4061" s="14" t="s">
        <v>51</v>
      </c>
      <c r="D4061" s="14" t="s">
        <v>4390</v>
      </c>
      <c r="E4061" s="14" t="s">
        <v>210</v>
      </c>
      <c r="F4061" s="15">
        <v>34.396479999999997</v>
      </c>
      <c r="G4061" s="15">
        <v>2.8874399999999998</v>
      </c>
    </row>
    <row r="4062" spans="1:7" x14ac:dyDescent="0.2">
      <c r="A4062" s="14" t="s">
        <v>305</v>
      </c>
      <c r="B4062" s="14" t="s">
        <v>292</v>
      </c>
      <c r="C4062" s="14" t="s">
        <v>51</v>
      </c>
      <c r="D4062" s="14" t="s">
        <v>4390</v>
      </c>
      <c r="E4062" s="14" t="s">
        <v>210</v>
      </c>
      <c r="F4062" s="15">
        <v>50.072949999999999</v>
      </c>
      <c r="G4062" s="15">
        <v>2.1282000000000001</v>
      </c>
    </row>
    <row r="4063" spans="1:7" x14ac:dyDescent="0.2">
      <c r="A4063" s="14" t="s">
        <v>307</v>
      </c>
      <c r="B4063" s="14" t="s">
        <v>292</v>
      </c>
      <c r="C4063" s="14" t="s">
        <v>51</v>
      </c>
      <c r="D4063" s="14" t="s">
        <v>4390</v>
      </c>
      <c r="E4063" s="14" t="s">
        <v>210</v>
      </c>
      <c r="F4063" s="15">
        <v>59.094610000000003</v>
      </c>
      <c r="G4063" s="15">
        <v>8.5037400000000005</v>
      </c>
    </row>
    <row r="4064" spans="1:7" x14ac:dyDescent="0.2">
      <c r="A4064" s="14" t="s">
        <v>308</v>
      </c>
      <c r="B4064" s="14" t="s">
        <v>292</v>
      </c>
      <c r="C4064" s="14" t="s">
        <v>51</v>
      </c>
      <c r="D4064" s="14" t="s">
        <v>4390</v>
      </c>
      <c r="E4064" s="14" t="s">
        <v>210</v>
      </c>
      <c r="F4064" s="15">
        <v>43.050649999999997</v>
      </c>
      <c r="G4064" s="15">
        <v>1.1052500000000001</v>
      </c>
    </row>
    <row r="4065" spans="1:7" x14ac:dyDescent="0.2">
      <c r="A4065" s="14" t="s">
        <v>4391</v>
      </c>
      <c r="B4065" s="14" t="s">
        <v>1156</v>
      </c>
      <c r="C4065" s="14" t="s">
        <v>51</v>
      </c>
      <c r="D4065" s="14" t="s">
        <v>4392</v>
      </c>
      <c r="E4065" s="14" t="s">
        <v>62</v>
      </c>
      <c r="F4065" s="15">
        <v>0.24739</v>
      </c>
      <c r="G4065" s="15">
        <v>5.7970000000000001E-2</v>
      </c>
    </row>
    <row r="4066" spans="1:7" x14ac:dyDescent="0.2">
      <c r="A4066" s="14" t="s">
        <v>4393</v>
      </c>
      <c r="B4066" s="14" t="s">
        <v>453</v>
      </c>
      <c r="C4066" s="14" t="s">
        <v>51</v>
      </c>
      <c r="D4066" s="14" t="s">
        <v>4394</v>
      </c>
      <c r="E4066" s="14" t="s">
        <v>63</v>
      </c>
      <c r="F4066" s="15">
        <v>13.497059999999999</v>
      </c>
      <c r="G4066" s="15">
        <v>6.7489999999999994E-2</v>
      </c>
    </row>
    <row r="4067" spans="1:7" x14ac:dyDescent="0.2">
      <c r="A4067" s="14" t="s">
        <v>4395</v>
      </c>
      <c r="B4067" s="14" t="s">
        <v>453</v>
      </c>
      <c r="C4067" s="14" t="s">
        <v>51</v>
      </c>
      <c r="D4067" s="14" t="s">
        <v>4394</v>
      </c>
      <c r="E4067" s="14" t="s">
        <v>63</v>
      </c>
      <c r="F4067" s="15">
        <v>2.5119600000000002</v>
      </c>
      <c r="G4067" s="15">
        <v>1.256E-2</v>
      </c>
    </row>
    <row r="4068" spans="1:7" x14ac:dyDescent="0.2">
      <c r="A4068" s="14" t="s">
        <v>4396</v>
      </c>
      <c r="B4068" s="14" t="s">
        <v>453</v>
      </c>
      <c r="C4068" s="14" t="s">
        <v>51</v>
      </c>
      <c r="D4068" s="14" t="s">
        <v>4394</v>
      </c>
      <c r="E4068" s="14" t="s">
        <v>63</v>
      </c>
      <c r="F4068" s="15">
        <v>0.32423000000000002</v>
      </c>
      <c r="G4068" s="15">
        <v>0</v>
      </c>
    </row>
    <row r="4069" spans="1:7" x14ac:dyDescent="0.2">
      <c r="A4069" s="14" t="s">
        <v>4397</v>
      </c>
      <c r="B4069" s="14" t="s">
        <v>453</v>
      </c>
      <c r="C4069" s="14" t="s">
        <v>51</v>
      </c>
      <c r="D4069" s="14" t="s">
        <v>4394</v>
      </c>
      <c r="E4069" s="14" t="s">
        <v>63</v>
      </c>
      <c r="F4069" s="15">
        <v>6.9028299999999998</v>
      </c>
      <c r="G4069" s="15">
        <v>2.6919999999999999E-2</v>
      </c>
    </row>
    <row r="4070" spans="1:7" x14ac:dyDescent="0.2">
      <c r="A4070" s="14" t="s">
        <v>4398</v>
      </c>
      <c r="B4070" s="14" t="s">
        <v>453</v>
      </c>
      <c r="C4070" s="14" t="s">
        <v>51</v>
      </c>
      <c r="D4070" s="14" t="s">
        <v>4394</v>
      </c>
      <c r="E4070" s="14" t="s">
        <v>63</v>
      </c>
      <c r="F4070" s="15">
        <v>2.1814399999999998</v>
      </c>
      <c r="G4070" s="15">
        <v>8.5100000000000002E-3</v>
      </c>
    </row>
    <row r="4071" spans="1:7" x14ac:dyDescent="0.2">
      <c r="A4071" s="14" t="s">
        <v>4399</v>
      </c>
      <c r="B4071" s="14" t="s">
        <v>453</v>
      </c>
      <c r="C4071" s="14" t="s">
        <v>51</v>
      </c>
      <c r="D4071" s="14" t="s">
        <v>4394</v>
      </c>
      <c r="E4071" s="14" t="s">
        <v>63</v>
      </c>
      <c r="F4071" s="15">
        <v>28.887440000000002</v>
      </c>
      <c r="G4071" s="15">
        <v>7.45E-3</v>
      </c>
    </row>
    <row r="4072" spans="1:7" x14ac:dyDescent="0.2">
      <c r="A4072" s="14" t="s">
        <v>4400</v>
      </c>
      <c r="B4072" s="14" t="s">
        <v>327</v>
      </c>
      <c r="C4072" s="14" t="s">
        <v>15</v>
      </c>
      <c r="D4072" s="14" t="s">
        <v>4401</v>
      </c>
      <c r="E4072" s="14" t="s">
        <v>209</v>
      </c>
      <c r="F4072" s="15">
        <v>7.9888300000000001</v>
      </c>
      <c r="G4072" s="15">
        <v>7.9900000000000006E-3</v>
      </c>
    </row>
    <row r="4073" spans="1:7" x14ac:dyDescent="0.2">
      <c r="A4073" s="14" t="s">
        <v>4402</v>
      </c>
      <c r="B4073" s="14" t="s">
        <v>2314</v>
      </c>
      <c r="C4073" s="14" t="s">
        <v>15</v>
      </c>
      <c r="D4073" s="14" t="s">
        <v>4403</v>
      </c>
      <c r="E4073" s="14" t="s">
        <v>208</v>
      </c>
      <c r="F4073" s="15">
        <v>0</v>
      </c>
      <c r="G4073" s="15">
        <v>35.740029999999997</v>
      </c>
    </row>
    <row r="4074" spans="1:7" x14ac:dyDescent="0.2">
      <c r="A4074" s="14" t="s">
        <v>4404</v>
      </c>
      <c r="B4074" s="14" t="s">
        <v>2314</v>
      </c>
      <c r="C4074" s="14" t="s">
        <v>15</v>
      </c>
      <c r="D4074" s="14" t="s">
        <v>4403</v>
      </c>
      <c r="E4074" s="14" t="s">
        <v>208</v>
      </c>
      <c r="F4074" s="15">
        <v>4.4731500000000004</v>
      </c>
      <c r="G4074" s="15">
        <v>4.3226800000000001</v>
      </c>
    </row>
    <row r="4075" spans="1:7" x14ac:dyDescent="0.2">
      <c r="A4075" s="14" t="s">
        <v>4405</v>
      </c>
      <c r="B4075" s="14" t="s">
        <v>2314</v>
      </c>
      <c r="C4075" s="14" t="s">
        <v>15</v>
      </c>
      <c r="D4075" s="14" t="s">
        <v>4403</v>
      </c>
      <c r="E4075" s="14" t="s">
        <v>208</v>
      </c>
      <c r="F4075" s="15">
        <v>0</v>
      </c>
      <c r="G4075" s="15">
        <v>118.17453999999999</v>
      </c>
    </row>
    <row r="4076" spans="1:7" x14ac:dyDescent="0.2">
      <c r="A4076" s="14" t="s">
        <v>4406</v>
      </c>
      <c r="B4076" s="14" t="s">
        <v>2314</v>
      </c>
      <c r="C4076" s="14" t="s">
        <v>15</v>
      </c>
      <c r="D4076" s="14" t="s">
        <v>4403</v>
      </c>
      <c r="E4076" s="14" t="s">
        <v>208</v>
      </c>
      <c r="F4076" s="15">
        <v>0</v>
      </c>
      <c r="G4076" s="15">
        <v>3.1547999999999998</v>
      </c>
    </row>
    <row r="4077" spans="1:7" x14ac:dyDescent="0.2">
      <c r="A4077" s="14" t="s">
        <v>4407</v>
      </c>
      <c r="B4077" s="14" t="s">
        <v>2314</v>
      </c>
      <c r="C4077" s="14" t="s">
        <v>15</v>
      </c>
      <c r="D4077" s="14" t="s">
        <v>4403</v>
      </c>
      <c r="E4077" s="14" t="s">
        <v>208</v>
      </c>
      <c r="F4077" s="15">
        <v>0</v>
      </c>
      <c r="G4077" s="15">
        <v>99.83596</v>
      </c>
    </row>
    <row r="4078" spans="1:7" x14ac:dyDescent="0.2">
      <c r="A4078" s="14" t="s">
        <v>4408</v>
      </c>
      <c r="B4078" s="14" t="s">
        <v>4409</v>
      </c>
      <c r="C4078" s="14" t="s">
        <v>15</v>
      </c>
      <c r="D4078" s="14" t="s">
        <v>4403</v>
      </c>
      <c r="E4078" s="14" t="s">
        <v>208</v>
      </c>
      <c r="F4078" s="15">
        <v>0</v>
      </c>
      <c r="G4078" s="15">
        <v>38.11768</v>
      </c>
    </row>
    <row r="4079" spans="1:7" x14ac:dyDescent="0.2">
      <c r="A4079" s="14" t="s">
        <v>4410</v>
      </c>
      <c r="B4079" s="14" t="s">
        <v>1039</v>
      </c>
      <c r="C4079" s="14" t="s">
        <v>51</v>
      </c>
      <c r="D4079" s="14" t="s">
        <v>4411</v>
      </c>
      <c r="E4079" s="14" t="s">
        <v>65</v>
      </c>
      <c r="F4079" s="15">
        <v>101.13333</v>
      </c>
      <c r="G4079" s="15">
        <v>7.7947600000000001</v>
      </c>
    </row>
    <row r="4080" spans="1:7" x14ac:dyDescent="0.2">
      <c r="A4080" s="14" t="s">
        <v>4412</v>
      </c>
      <c r="B4080" s="14" t="s">
        <v>1039</v>
      </c>
      <c r="C4080" s="14" t="s">
        <v>51</v>
      </c>
      <c r="D4080" s="14" t="s">
        <v>4411</v>
      </c>
      <c r="E4080" s="14" t="s">
        <v>65</v>
      </c>
      <c r="F4080" s="15">
        <v>40.157089999999997</v>
      </c>
      <c r="G4080" s="15">
        <v>42.065060000000003</v>
      </c>
    </row>
    <row r="4081" spans="1:7" x14ac:dyDescent="0.2">
      <c r="A4081" s="14" t="s">
        <v>4413</v>
      </c>
      <c r="B4081" s="14" t="s">
        <v>453</v>
      </c>
      <c r="C4081" s="14" t="s">
        <v>51</v>
      </c>
      <c r="D4081" s="14" t="s">
        <v>4411</v>
      </c>
      <c r="E4081" s="14" t="s">
        <v>65</v>
      </c>
      <c r="F4081" s="15">
        <v>181.09229999999999</v>
      </c>
      <c r="G4081" s="15">
        <v>164.21665999999999</v>
      </c>
    </row>
    <row r="4082" spans="1:7" x14ac:dyDescent="0.2">
      <c r="A4082" s="14" t="s">
        <v>4414</v>
      </c>
      <c r="B4082" s="14" t="s">
        <v>1039</v>
      </c>
      <c r="C4082" s="14" t="s">
        <v>51</v>
      </c>
      <c r="D4082" s="14" t="s">
        <v>4411</v>
      </c>
      <c r="E4082" s="14" t="s">
        <v>65</v>
      </c>
      <c r="F4082" s="15">
        <v>236.75335999999999</v>
      </c>
      <c r="G4082" s="15">
        <v>45.550420000000003</v>
      </c>
    </row>
    <row r="4083" spans="1:7" x14ac:dyDescent="0.2">
      <c r="A4083" s="14" t="s">
        <v>4415</v>
      </c>
      <c r="B4083" s="14" t="s">
        <v>1039</v>
      </c>
      <c r="C4083" s="14" t="s">
        <v>51</v>
      </c>
      <c r="D4083" s="14" t="s">
        <v>4411</v>
      </c>
      <c r="E4083" s="14" t="s">
        <v>65</v>
      </c>
      <c r="F4083" s="15">
        <v>111.28307</v>
      </c>
      <c r="G4083" s="15">
        <v>28.10811</v>
      </c>
    </row>
    <row r="4084" spans="1:7" x14ac:dyDescent="0.2">
      <c r="A4084" s="14" t="s">
        <v>4416</v>
      </c>
      <c r="B4084" s="14" t="s">
        <v>1039</v>
      </c>
      <c r="C4084" s="14" t="s">
        <v>51</v>
      </c>
      <c r="D4084" s="14" t="s">
        <v>4411</v>
      </c>
      <c r="E4084" s="14" t="s">
        <v>65</v>
      </c>
      <c r="F4084" s="15">
        <v>181.44019</v>
      </c>
      <c r="G4084" s="15">
        <v>92.812690000000003</v>
      </c>
    </row>
    <row r="4085" spans="1:7" x14ac:dyDescent="0.2">
      <c r="A4085" s="14" t="s">
        <v>4417</v>
      </c>
      <c r="B4085" s="14" t="s">
        <v>1039</v>
      </c>
      <c r="C4085" s="14" t="s">
        <v>51</v>
      </c>
      <c r="D4085" s="14" t="s">
        <v>4411</v>
      </c>
      <c r="E4085" s="14" t="s">
        <v>65</v>
      </c>
      <c r="F4085" s="15">
        <v>141.62013999999999</v>
      </c>
      <c r="G4085" s="15">
        <v>143.03987000000001</v>
      </c>
    </row>
    <row r="4086" spans="1:7" x14ac:dyDescent="0.2">
      <c r="A4086" s="14" t="s">
        <v>4418</v>
      </c>
      <c r="B4086" s="14" t="s">
        <v>1039</v>
      </c>
      <c r="C4086" s="14" t="s">
        <v>51</v>
      </c>
      <c r="D4086" s="14" t="s">
        <v>4411</v>
      </c>
      <c r="E4086" s="14" t="s">
        <v>65</v>
      </c>
      <c r="F4086" s="15">
        <v>140.33235999999999</v>
      </c>
      <c r="G4086" s="15">
        <v>305.26969000000003</v>
      </c>
    </row>
    <row r="4087" spans="1:7" x14ac:dyDescent="0.2">
      <c r="A4087" s="14" t="s">
        <v>4419</v>
      </c>
      <c r="B4087" s="14" t="s">
        <v>1039</v>
      </c>
      <c r="C4087" s="14" t="s">
        <v>51</v>
      </c>
      <c r="D4087" s="14" t="s">
        <v>4411</v>
      </c>
      <c r="E4087" s="14" t="s">
        <v>65</v>
      </c>
      <c r="F4087" s="15">
        <v>121.43756999999999</v>
      </c>
      <c r="G4087" s="15">
        <v>103.71986</v>
      </c>
    </row>
    <row r="4088" spans="1:7" x14ac:dyDescent="0.2">
      <c r="A4088" s="14" t="s">
        <v>4420</v>
      </c>
      <c r="B4088" s="14" t="s">
        <v>1039</v>
      </c>
      <c r="C4088" s="14" t="s">
        <v>51</v>
      </c>
      <c r="D4088" s="14" t="s">
        <v>4411</v>
      </c>
      <c r="E4088" s="14" t="s">
        <v>65</v>
      </c>
      <c r="F4088" s="15">
        <v>54.961829999999999</v>
      </c>
      <c r="G4088" s="15">
        <v>311.20499000000001</v>
      </c>
    </row>
    <row r="4089" spans="1:7" x14ac:dyDescent="0.2">
      <c r="A4089" s="14" t="s">
        <v>4421</v>
      </c>
      <c r="B4089" s="14" t="s">
        <v>1039</v>
      </c>
      <c r="C4089" s="14" t="s">
        <v>51</v>
      </c>
      <c r="D4089" s="14" t="s">
        <v>4411</v>
      </c>
      <c r="E4089" s="14" t="s">
        <v>65</v>
      </c>
      <c r="F4089" s="15">
        <v>123.48202999999999</v>
      </c>
      <c r="G4089" s="15">
        <v>86.793090000000007</v>
      </c>
    </row>
    <row r="4090" spans="1:7" x14ac:dyDescent="0.2">
      <c r="A4090" s="14" t="s">
        <v>4422</v>
      </c>
      <c r="B4090" s="14" t="s">
        <v>1039</v>
      </c>
      <c r="C4090" s="14" t="s">
        <v>51</v>
      </c>
      <c r="D4090" s="14" t="s">
        <v>4411</v>
      </c>
      <c r="E4090" s="14" t="s">
        <v>65</v>
      </c>
      <c r="F4090" s="15">
        <v>68.298320000000004</v>
      </c>
      <c r="G4090" s="15">
        <v>151.44069999999999</v>
      </c>
    </row>
    <row r="4091" spans="1:7" x14ac:dyDescent="0.2">
      <c r="A4091" s="14" t="s">
        <v>4423</v>
      </c>
      <c r="B4091" s="14" t="s">
        <v>1039</v>
      </c>
      <c r="C4091" s="14" t="s">
        <v>51</v>
      </c>
      <c r="D4091" s="14" t="s">
        <v>4411</v>
      </c>
      <c r="E4091" s="14" t="s">
        <v>65</v>
      </c>
      <c r="F4091" s="15">
        <v>80.869910000000004</v>
      </c>
      <c r="G4091" s="15">
        <v>11.18003</v>
      </c>
    </row>
    <row r="4092" spans="1:7" x14ac:dyDescent="0.2">
      <c r="A4092" s="14" t="s">
        <v>4424</v>
      </c>
      <c r="B4092" s="14" t="s">
        <v>1039</v>
      </c>
      <c r="C4092" s="14" t="s">
        <v>51</v>
      </c>
      <c r="D4092" s="14" t="s">
        <v>4411</v>
      </c>
      <c r="E4092" s="14" t="s">
        <v>65</v>
      </c>
      <c r="F4092" s="15">
        <v>321.81279999999998</v>
      </c>
      <c r="G4092" s="15">
        <v>84.493560000000002</v>
      </c>
    </row>
    <row r="4093" spans="1:7" x14ac:dyDescent="0.2">
      <c r="A4093" s="14" t="s">
        <v>4425</v>
      </c>
      <c r="B4093" s="14" t="s">
        <v>1039</v>
      </c>
      <c r="C4093" s="14" t="s">
        <v>51</v>
      </c>
      <c r="D4093" s="14" t="s">
        <v>4411</v>
      </c>
      <c r="E4093" s="14" t="s">
        <v>65</v>
      </c>
      <c r="F4093" s="15">
        <v>27.25526</v>
      </c>
      <c r="G4093" s="15">
        <v>270.87551000000002</v>
      </c>
    </row>
    <row r="4094" spans="1:7" x14ac:dyDescent="0.2">
      <c r="A4094" s="14" t="s">
        <v>4426</v>
      </c>
      <c r="B4094" s="14" t="s">
        <v>1039</v>
      </c>
      <c r="C4094" s="14" t="s">
        <v>51</v>
      </c>
      <c r="D4094" s="14" t="s">
        <v>4411</v>
      </c>
      <c r="E4094" s="14" t="s">
        <v>65</v>
      </c>
      <c r="F4094" s="15">
        <v>47.120179999999998</v>
      </c>
      <c r="G4094" s="15">
        <v>33.236939999999997</v>
      </c>
    </row>
    <row r="4095" spans="1:7" x14ac:dyDescent="0.2">
      <c r="A4095" s="14" t="s">
        <v>4427</v>
      </c>
      <c r="B4095" s="14" t="s">
        <v>1039</v>
      </c>
      <c r="C4095" s="14" t="s">
        <v>51</v>
      </c>
      <c r="D4095" s="14" t="s">
        <v>4411</v>
      </c>
      <c r="E4095" s="14" t="s">
        <v>65</v>
      </c>
      <c r="F4095" s="15">
        <v>53.455770000000001</v>
      </c>
      <c r="G4095" s="15">
        <v>130.85748000000001</v>
      </c>
    </row>
    <row r="4096" spans="1:7" x14ac:dyDescent="0.2">
      <c r="A4096" s="14" t="s">
        <v>4428</v>
      </c>
      <c r="B4096" s="14" t="s">
        <v>1039</v>
      </c>
      <c r="C4096" s="14" t="s">
        <v>51</v>
      </c>
      <c r="D4096" s="14" t="s">
        <v>4411</v>
      </c>
      <c r="E4096" s="14" t="s">
        <v>65</v>
      </c>
      <c r="F4096" s="15">
        <v>1.0457700000000001</v>
      </c>
      <c r="G4096" s="15">
        <v>164.45253</v>
      </c>
    </row>
    <row r="4097" spans="1:7" x14ac:dyDescent="0.2">
      <c r="A4097" s="14" t="s">
        <v>4429</v>
      </c>
      <c r="B4097" s="14" t="s">
        <v>1039</v>
      </c>
      <c r="C4097" s="14" t="s">
        <v>51</v>
      </c>
      <c r="D4097" s="14" t="s">
        <v>4411</v>
      </c>
      <c r="E4097" s="14" t="s">
        <v>65</v>
      </c>
      <c r="F4097" s="15">
        <v>241.0317</v>
      </c>
      <c r="G4097" s="15">
        <v>11.06395</v>
      </c>
    </row>
    <row r="4098" spans="1:7" x14ac:dyDescent="0.2">
      <c r="A4098" s="14" t="s">
        <v>4430</v>
      </c>
      <c r="B4098" s="14" t="s">
        <v>1039</v>
      </c>
      <c r="C4098" s="14" t="s">
        <v>51</v>
      </c>
      <c r="D4098" s="14" t="s">
        <v>4411</v>
      </c>
      <c r="E4098" s="14" t="s">
        <v>65</v>
      </c>
      <c r="F4098" s="15">
        <v>161.8502</v>
      </c>
      <c r="G4098" s="15">
        <v>0.67206999999999995</v>
      </c>
    </row>
    <row r="4099" spans="1:7" x14ac:dyDescent="0.2">
      <c r="A4099" s="14" t="s">
        <v>4431</v>
      </c>
      <c r="B4099" s="14" t="s">
        <v>1039</v>
      </c>
      <c r="C4099" s="14" t="s">
        <v>51</v>
      </c>
      <c r="D4099" s="14" t="s">
        <v>4411</v>
      </c>
      <c r="E4099" s="14" t="s">
        <v>65</v>
      </c>
      <c r="F4099" s="15">
        <v>13.026389999999999</v>
      </c>
      <c r="G4099" s="15">
        <v>7.1696</v>
      </c>
    </row>
    <row r="4100" spans="1:7" x14ac:dyDescent="0.2">
      <c r="A4100" s="14" t="s">
        <v>4432</v>
      </c>
      <c r="B4100" s="14" t="s">
        <v>1039</v>
      </c>
      <c r="C4100" s="14" t="s">
        <v>51</v>
      </c>
      <c r="D4100" s="14" t="s">
        <v>4411</v>
      </c>
      <c r="E4100" s="14" t="s">
        <v>65</v>
      </c>
      <c r="F4100" s="15">
        <v>101.01269000000001</v>
      </c>
      <c r="G4100" s="15">
        <v>167.21677</v>
      </c>
    </row>
    <row r="4101" spans="1:7" x14ac:dyDescent="0.2">
      <c r="A4101" s="14" t="s">
        <v>4433</v>
      </c>
      <c r="B4101" s="14" t="s">
        <v>1039</v>
      </c>
      <c r="C4101" s="14" t="s">
        <v>51</v>
      </c>
      <c r="D4101" s="14" t="s">
        <v>4411</v>
      </c>
      <c r="E4101" s="14" t="s">
        <v>65</v>
      </c>
      <c r="F4101" s="15">
        <v>149.50686999999999</v>
      </c>
      <c r="G4101" s="15">
        <v>70.206549999999993</v>
      </c>
    </row>
    <row r="4102" spans="1:7" x14ac:dyDescent="0.2">
      <c r="A4102" s="14" t="s">
        <v>4434</v>
      </c>
      <c r="B4102" s="14" t="s">
        <v>1039</v>
      </c>
      <c r="C4102" s="14" t="s">
        <v>51</v>
      </c>
      <c r="D4102" s="14" t="s">
        <v>4411</v>
      </c>
      <c r="E4102" s="14" t="s">
        <v>65</v>
      </c>
      <c r="F4102" s="15">
        <v>51.554139999999997</v>
      </c>
      <c r="G4102" s="15">
        <v>8.57803</v>
      </c>
    </row>
    <row r="4103" spans="1:7" x14ac:dyDescent="0.2">
      <c r="A4103" s="14" t="s">
        <v>4435</v>
      </c>
      <c r="B4103" s="14" t="s">
        <v>1039</v>
      </c>
      <c r="C4103" s="14" t="s">
        <v>51</v>
      </c>
      <c r="D4103" s="14" t="s">
        <v>4411</v>
      </c>
      <c r="E4103" s="14" t="s">
        <v>65</v>
      </c>
      <c r="F4103" s="15">
        <v>0.55198999999999998</v>
      </c>
      <c r="G4103" s="15">
        <v>4.8442800000000004</v>
      </c>
    </row>
    <row r="4104" spans="1:7" x14ac:dyDescent="0.2">
      <c r="A4104" s="14" t="s">
        <v>4436</v>
      </c>
      <c r="B4104" s="14" t="s">
        <v>1039</v>
      </c>
      <c r="C4104" s="14" t="s">
        <v>51</v>
      </c>
      <c r="D4104" s="14" t="s">
        <v>4411</v>
      </c>
      <c r="E4104" s="14" t="s">
        <v>65</v>
      </c>
      <c r="F4104" s="15">
        <v>21.88064</v>
      </c>
      <c r="G4104" s="15">
        <v>120.29307</v>
      </c>
    </row>
    <row r="4105" spans="1:7" x14ac:dyDescent="0.2">
      <c r="A4105" s="14" t="s">
        <v>4437</v>
      </c>
      <c r="B4105" s="14" t="s">
        <v>1039</v>
      </c>
      <c r="C4105" s="14" t="s">
        <v>51</v>
      </c>
      <c r="D4105" s="14" t="s">
        <v>4411</v>
      </c>
      <c r="E4105" s="14" t="s">
        <v>65</v>
      </c>
      <c r="F4105" s="15">
        <v>1.92106</v>
      </c>
      <c r="G4105" s="15">
        <v>2.6708500000000002</v>
      </c>
    </row>
    <row r="4106" spans="1:7" x14ac:dyDescent="0.2">
      <c r="A4106" s="14" t="s">
        <v>4438</v>
      </c>
      <c r="B4106" s="14" t="s">
        <v>1039</v>
      </c>
      <c r="C4106" s="14" t="s">
        <v>51</v>
      </c>
      <c r="D4106" s="14" t="s">
        <v>4411</v>
      </c>
      <c r="E4106" s="14" t="s">
        <v>65</v>
      </c>
      <c r="F4106" s="15">
        <v>210.82196999999999</v>
      </c>
      <c r="G4106" s="15">
        <v>10.23405</v>
      </c>
    </row>
    <row r="4107" spans="1:7" x14ac:dyDescent="0.2">
      <c r="A4107" s="14" t="s">
        <v>4439</v>
      </c>
      <c r="B4107" s="14" t="s">
        <v>1039</v>
      </c>
      <c r="C4107" s="14" t="s">
        <v>51</v>
      </c>
      <c r="D4107" s="14" t="s">
        <v>4411</v>
      </c>
      <c r="E4107" s="14" t="s">
        <v>65</v>
      </c>
      <c r="F4107" s="15">
        <v>192.19365999999999</v>
      </c>
      <c r="G4107" s="15">
        <v>74.976380000000006</v>
      </c>
    </row>
    <row r="4108" spans="1:7" x14ac:dyDescent="0.2">
      <c r="A4108" s="14" t="s">
        <v>4440</v>
      </c>
      <c r="B4108" s="14" t="s">
        <v>1039</v>
      </c>
      <c r="C4108" s="14" t="s">
        <v>51</v>
      </c>
      <c r="D4108" s="14" t="s">
        <v>4411</v>
      </c>
      <c r="E4108" s="14" t="s">
        <v>65</v>
      </c>
      <c r="F4108" s="15">
        <v>201.08926</v>
      </c>
      <c r="G4108" s="15">
        <v>54.698239999999998</v>
      </c>
    </row>
    <row r="4109" spans="1:7" x14ac:dyDescent="0.2">
      <c r="A4109" s="14" t="s">
        <v>4441</v>
      </c>
      <c r="B4109" s="14" t="s">
        <v>1039</v>
      </c>
      <c r="C4109" s="14" t="s">
        <v>51</v>
      </c>
      <c r="D4109" s="14" t="s">
        <v>4411</v>
      </c>
      <c r="E4109" s="14" t="s">
        <v>65</v>
      </c>
      <c r="F4109" s="15">
        <v>26.680129999999998</v>
      </c>
      <c r="G4109" s="15">
        <v>1.7754799999999999</v>
      </c>
    </row>
    <row r="4110" spans="1:7" x14ac:dyDescent="0.2">
      <c r="A4110" s="14" t="s">
        <v>4442</v>
      </c>
      <c r="B4110" s="14" t="s">
        <v>1039</v>
      </c>
      <c r="C4110" s="14" t="s">
        <v>51</v>
      </c>
      <c r="D4110" s="14" t="s">
        <v>4411</v>
      </c>
      <c r="E4110" s="14" t="s">
        <v>65</v>
      </c>
      <c r="F4110" s="15">
        <v>136.61274</v>
      </c>
      <c r="G4110" s="15">
        <v>63.43947</v>
      </c>
    </row>
    <row r="4111" spans="1:7" x14ac:dyDescent="0.2">
      <c r="A4111" s="14" t="s">
        <v>4443</v>
      </c>
      <c r="B4111" s="14" t="s">
        <v>1039</v>
      </c>
      <c r="C4111" s="14" t="s">
        <v>51</v>
      </c>
      <c r="D4111" s="14" t="s">
        <v>4411</v>
      </c>
      <c r="E4111" s="14" t="s">
        <v>65</v>
      </c>
      <c r="F4111" s="15">
        <v>196.25131999999999</v>
      </c>
      <c r="G4111" s="15">
        <v>196.68272999999999</v>
      </c>
    </row>
    <row r="4112" spans="1:7" x14ac:dyDescent="0.2">
      <c r="A4112" s="14" t="s">
        <v>4444</v>
      </c>
      <c r="B4112" s="14" t="s">
        <v>1039</v>
      </c>
      <c r="C4112" s="14" t="s">
        <v>51</v>
      </c>
      <c r="D4112" s="14" t="s">
        <v>4411</v>
      </c>
      <c r="E4112" s="14" t="s">
        <v>65</v>
      </c>
      <c r="F4112" s="15">
        <v>108.55307999999999</v>
      </c>
      <c r="G4112" s="15">
        <v>33.358240000000002</v>
      </c>
    </row>
    <row r="4113" spans="1:7" x14ac:dyDescent="0.2">
      <c r="A4113" s="14" t="s">
        <v>4445</v>
      </c>
      <c r="B4113" s="14" t="s">
        <v>1039</v>
      </c>
      <c r="C4113" s="14" t="s">
        <v>51</v>
      </c>
      <c r="D4113" s="14" t="s">
        <v>4411</v>
      </c>
      <c r="E4113" s="14" t="s">
        <v>65</v>
      </c>
      <c r="F4113" s="15">
        <v>110.30289</v>
      </c>
      <c r="G4113" s="15">
        <v>6.9071999999999996</v>
      </c>
    </row>
    <row r="4114" spans="1:7" x14ac:dyDescent="0.2">
      <c r="A4114" s="14" t="s">
        <v>4446</v>
      </c>
      <c r="B4114" s="14" t="s">
        <v>1039</v>
      </c>
      <c r="C4114" s="14" t="s">
        <v>51</v>
      </c>
      <c r="D4114" s="14" t="s">
        <v>4411</v>
      </c>
      <c r="E4114" s="14" t="s">
        <v>65</v>
      </c>
      <c r="F4114" s="15">
        <v>55.819519999999997</v>
      </c>
      <c r="G4114" s="15">
        <v>20.831669999999999</v>
      </c>
    </row>
    <row r="4115" spans="1:7" x14ac:dyDescent="0.2">
      <c r="A4115" s="14" t="s">
        <v>4447</v>
      </c>
      <c r="B4115" s="14" t="s">
        <v>1039</v>
      </c>
      <c r="C4115" s="14" t="s">
        <v>51</v>
      </c>
      <c r="D4115" s="14" t="s">
        <v>4411</v>
      </c>
      <c r="E4115" s="14" t="s">
        <v>65</v>
      </c>
      <c r="F4115" s="15">
        <v>27.733640000000001</v>
      </c>
      <c r="G4115" s="15">
        <v>59.095840000000003</v>
      </c>
    </row>
    <row r="4116" spans="1:7" x14ac:dyDescent="0.2">
      <c r="A4116" s="14" t="s">
        <v>4448</v>
      </c>
      <c r="B4116" s="14" t="s">
        <v>1039</v>
      </c>
      <c r="C4116" s="14" t="s">
        <v>51</v>
      </c>
      <c r="D4116" s="14" t="s">
        <v>4411</v>
      </c>
      <c r="E4116" s="14" t="s">
        <v>65</v>
      </c>
      <c r="F4116" s="15">
        <v>30.445779999999999</v>
      </c>
      <c r="G4116" s="15">
        <v>168.08974000000001</v>
      </c>
    </row>
    <row r="4117" spans="1:7" x14ac:dyDescent="0.2">
      <c r="A4117" s="14" t="s">
        <v>4449</v>
      </c>
      <c r="B4117" s="14" t="s">
        <v>1039</v>
      </c>
      <c r="C4117" s="14" t="s">
        <v>51</v>
      </c>
      <c r="D4117" s="14" t="s">
        <v>4411</v>
      </c>
      <c r="E4117" s="14" t="s">
        <v>65</v>
      </c>
      <c r="F4117" s="15">
        <v>44.013579999999997</v>
      </c>
      <c r="G4117" s="15">
        <v>404.85253999999998</v>
      </c>
    </row>
    <row r="4118" spans="1:7" x14ac:dyDescent="0.2">
      <c r="A4118" s="14" t="s">
        <v>4450</v>
      </c>
      <c r="B4118" s="14" t="s">
        <v>1039</v>
      </c>
      <c r="C4118" s="14" t="s">
        <v>51</v>
      </c>
      <c r="D4118" s="14" t="s">
        <v>4411</v>
      </c>
      <c r="E4118" s="14" t="s">
        <v>65</v>
      </c>
      <c r="F4118" s="15">
        <v>18.79815</v>
      </c>
      <c r="G4118" s="15">
        <v>51.76746</v>
      </c>
    </row>
    <row r="4119" spans="1:7" x14ac:dyDescent="0.2">
      <c r="A4119" s="14" t="s">
        <v>4451</v>
      </c>
      <c r="B4119" s="14" t="s">
        <v>1039</v>
      </c>
      <c r="C4119" s="14" t="s">
        <v>51</v>
      </c>
      <c r="D4119" s="14" t="s">
        <v>4411</v>
      </c>
      <c r="E4119" s="14" t="s">
        <v>65</v>
      </c>
      <c r="F4119" s="15">
        <v>134.30141</v>
      </c>
      <c r="G4119" s="15">
        <v>62.75094</v>
      </c>
    </row>
    <row r="4120" spans="1:7" x14ac:dyDescent="0.2">
      <c r="A4120" s="14" t="s">
        <v>4452</v>
      </c>
      <c r="B4120" s="14" t="s">
        <v>1039</v>
      </c>
      <c r="C4120" s="14" t="s">
        <v>51</v>
      </c>
      <c r="D4120" s="14" t="s">
        <v>4411</v>
      </c>
      <c r="E4120" s="14" t="s">
        <v>65</v>
      </c>
      <c r="F4120" s="15">
        <v>69.919240000000002</v>
      </c>
      <c r="G4120" s="15">
        <v>53.055999999999997</v>
      </c>
    </row>
    <row r="4121" spans="1:7" x14ac:dyDescent="0.2">
      <c r="A4121" s="14" t="s">
        <v>4453</v>
      </c>
      <c r="B4121" s="14" t="s">
        <v>1039</v>
      </c>
      <c r="C4121" s="14" t="s">
        <v>51</v>
      </c>
      <c r="D4121" s="14" t="s">
        <v>4411</v>
      </c>
      <c r="E4121" s="14" t="s">
        <v>65</v>
      </c>
      <c r="F4121" s="15">
        <v>91.33005</v>
      </c>
      <c r="G4121" s="15">
        <v>44.759650000000001</v>
      </c>
    </row>
    <row r="4122" spans="1:7" x14ac:dyDescent="0.2">
      <c r="A4122" s="14" t="s">
        <v>4454</v>
      </c>
      <c r="B4122" s="14" t="s">
        <v>1039</v>
      </c>
      <c r="C4122" s="14" t="s">
        <v>51</v>
      </c>
      <c r="D4122" s="14" t="s">
        <v>4411</v>
      </c>
      <c r="E4122" s="14" t="s">
        <v>65</v>
      </c>
      <c r="F4122" s="15">
        <v>54.040550000000003</v>
      </c>
      <c r="G4122" s="15">
        <v>70.15831</v>
      </c>
    </row>
    <row r="4123" spans="1:7" x14ac:dyDescent="0.2">
      <c r="A4123" s="14" t="s">
        <v>4455</v>
      </c>
      <c r="B4123" s="14" t="s">
        <v>1039</v>
      </c>
      <c r="C4123" s="14" t="s">
        <v>51</v>
      </c>
      <c r="D4123" s="14" t="s">
        <v>4411</v>
      </c>
      <c r="E4123" s="14" t="s">
        <v>65</v>
      </c>
      <c r="F4123" s="15">
        <v>26.71162</v>
      </c>
      <c r="G4123" s="15">
        <v>4.2878299999999996</v>
      </c>
    </row>
    <row r="4124" spans="1:7" x14ac:dyDescent="0.2">
      <c r="A4124" s="14" t="s">
        <v>4456</v>
      </c>
      <c r="B4124" s="14" t="s">
        <v>1039</v>
      </c>
      <c r="C4124" s="14" t="s">
        <v>51</v>
      </c>
      <c r="D4124" s="14" t="s">
        <v>4411</v>
      </c>
      <c r="E4124" s="14" t="s">
        <v>65</v>
      </c>
      <c r="F4124" s="15">
        <v>32.526719999999997</v>
      </c>
      <c r="G4124" s="15">
        <v>6.7646600000000001</v>
      </c>
    </row>
    <row r="4125" spans="1:7" x14ac:dyDescent="0.2">
      <c r="A4125" s="14" t="s">
        <v>4457</v>
      </c>
      <c r="B4125" s="14" t="s">
        <v>1039</v>
      </c>
      <c r="C4125" s="14" t="s">
        <v>51</v>
      </c>
      <c r="D4125" s="14" t="s">
        <v>4411</v>
      </c>
      <c r="E4125" s="14" t="s">
        <v>65</v>
      </c>
      <c r="F4125" s="15">
        <v>47.252420000000001</v>
      </c>
      <c r="G4125" s="15">
        <v>226.29827</v>
      </c>
    </row>
    <row r="4126" spans="1:7" x14ac:dyDescent="0.2">
      <c r="A4126" s="14" t="s">
        <v>4458</v>
      </c>
      <c r="B4126" s="14" t="s">
        <v>1039</v>
      </c>
      <c r="C4126" s="14" t="s">
        <v>51</v>
      </c>
      <c r="D4126" s="14" t="s">
        <v>4411</v>
      </c>
      <c r="E4126" s="14" t="s">
        <v>65</v>
      </c>
      <c r="F4126" s="15">
        <v>37.809939999999997</v>
      </c>
      <c r="G4126" s="15">
        <v>43.649349999999998</v>
      </c>
    </row>
    <row r="4127" spans="1:7" x14ac:dyDescent="0.2">
      <c r="A4127" s="14" t="s">
        <v>4459</v>
      </c>
      <c r="B4127" s="14" t="s">
        <v>1039</v>
      </c>
      <c r="C4127" s="14" t="s">
        <v>51</v>
      </c>
      <c r="D4127" s="14" t="s">
        <v>4411</v>
      </c>
      <c r="E4127" s="14" t="s">
        <v>65</v>
      </c>
      <c r="F4127" s="15">
        <v>76.853809999999996</v>
      </c>
      <c r="G4127" s="15">
        <v>8.8998000000000008</v>
      </c>
    </row>
    <row r="4128" spans="1:7" x14ac:dyDescent="0.2">
      <c r="A4128" s="14" t="s">
        <v>4460</v>
      </c>
      <c r="B4128" s="14" t="s">
        <v>1039</v>
      </c>
      <c r="C4128" s="14" t="s">
        <v>51</v>
      </c>
      <c r="D4128" s="14" t="s">
        <v>4411</v>
      </c>
      <c r="E4128" s="14" t="s">
        <v>65</v>
      </c>
      <c r="F4128" s="15">
        <v>0</v>
      </c>
      <c r="G4128" s="15">
        <v>137.12712999999999</v>
      </c>
    </row>
    <row r="4129" spans="1:7" x14ac:dyDescent="0.2">
      <c r="A4129" s="14" t="s">
        <v>4461</v>
      </c>
      <c r="B4129" s="14" t="s">
        <v>1039</v>
      </c>
      <c r="C4129" s="14" t="s">
        <v>51</v>
      </c>
      <c r="D4129" s="14" t="s">
        <v>4411</v>
      </c>
      <c r="E4129" s="14" t="s">
        <v>65</v>
      </c>
      <c r="F4129" s="15">
        <v>0</v>
      </c>
      <c r="G4129" s="15">
        <v>66.93168</v>
      </c>
    </row>
    <row r="4130" spans="1:7" x14ac:dyDescent="0.2">
      <c r="A4130" s="14" t="s">
        <v>4462</v>
      </c>
      <c r="B4130" s="14" t="s">
        <v>1039</v>
      </c>
      <c r="C4130" s="14" t="s">
        <v>51</v>
      </c>
      <c r="D4130" s="14" t="s">
        <v>4411</v>
      </c>
      <c r="E4130" s="14" t="s">
        <v>65</v>
      </c>
      <c r="F4130" s="15">
        <v>0</v>
      </c>
      <c r="G4130" s="15">
        <v>803.26171999999997</v>
      </c>
    </row>
    <row r="4131" spans="1:7" x14ac:dyDescent="0.2">
      <c r="A4131" s="14" t="s">
        <v>4463</v>
      </c>
      <c r="B4131" s="14" t="s">
        <v>1039</v>
      </c>
      <c r="C4131" s="14" t="s">
        <v>51</v>
      </c>
      <c r="D4131" s="14" t="s">
        <v>4411</v>
      </c>
      <c r="E4131" s="14" t="s">
        <v>65</v>
      </c>
      <c r="F4131" s="15">
        <v>490.34422000000001</v>
      </c>
      <c r="G4131" s="15">
        <v>103.88422</v>
      </c>
    </row>
    <row r="4132" spans="1:7" x14ac:dyDescent="0.2">
      <c r="A4132" s="14" t="s">
        <v>4464</v>
      </c>
      <c r="B4132" s="14" t="s">
        <v>1039</v>
      </c>
      <c r="C4132" s="14" t="s">
        <v>51</v>
      </c>
      <c r="D4132" s="14" t="s">
        <v>4411</v>
      </c>
      <c r="E4132" s="14" t="s">
        <v>65</v>
      </c>
      <c r="F4132" s="15">
        <v>195.98946000000001</v>
      </c>
      <c r="G4132" s="15">
        <v>235.63368</v>
      </c>
    </row>
    <row r="4133" spans="1:7" x14ac:dyDescent="0.2">
      <c r="A4133" s="14" t="s">
        <v>4465</v>
      </c>
      <c r="B4133" s="14" t="s">
        <v>1227</v>
      </c>
      <c r="C4133" s="14" t="s">
        <v>44</v>
      </c>
      <c r="D4133" s="14" t="s">
        <v>4466</v>
      </c>
      <c r="E4133" s="14" t="s">
        <v>47</v>
      </c>
      <c r="F4133" s="15">
        <v>207.87165999999999</v>
      </c>
      <c r="G4133" s="15">
        <v>6.0777599999999996</v>
      </c>
    </row>
    <row r="4134" spans="1:7" x14ac:dyDescent="0.2">
      <c r="A4134" s="14" t="s">
        <v>4467</v>
      </c>
      <c r="B4134" s="14" t="s">
        <v>1227</v>
      </c>
      <c r="C4134" s="14" t="s">
        <v>44</v>
      </c>
      <c r="D4134" s="14" t="s">
        <v>4466</v>
      </c>
      <c r="E4134" s="14" t="s">
        <v>47</v>
      </c>
      <c r="F4134" s="15">
        <v>11.36233</v>
      </c>
      <c r="G4134" s="15">
        <v>1.7802100000000001</v>
      </c>
    </row>
    <row r="4135" spans="1:7" x14ac:dyDescent="0.2">
      <c r="A4135" s="14" t="s">
        <v>4468</v>
      </c>
      <c r="B4135" s="14" t="s">
        <v>1227</v>
      </c>
      <c r="C4135" s="14" t="s">
        <v>44</v>
      </c>
      <c r="D4135" s="14" t="s">
        <v>4466</v>
      </c>
      <c r="E4135" s="14" t="s">
        <v>47</v>
      </c>
      <c r="F4135" s="15">
        <v>27.062760000000001</v>
      </c>
      <c r="G4135" s="15">
        <v>0</v>
      </c>
    </row>
    <row r="4136" spans="1:7" x14ac:dyDescent="0.2">
      <c r="A4136" s="14" t="s">
        <v>4469</v>
      </c>
      <c r="B4136" s="14" t="s">
        <v>1227</v>
      </c>
      <c r="C4136" s="14" t="s">
        <v>44</v>
      </c>
      <c r="D4136" s="14" t="s">
        <v>4466</v>
      </c>
      <c r="E4136" s="14" t="s">
        <v>47</v>
      </c>
      <c r="F4136" s="15">
        <v>531.13990999999999</v>
      </c>
      <c r="G4136" s="15">
        <v>50.379869999999997</v>
      </c>
    </row>
    <row r="4137" spans="1:7" x14ac:dyDescent="0.2">
      <c r="A4137" s="14" t="s">
        <v>4470</v>
      </c>
      <c r="B4137" s="14" t="s">
        <v>1227</v>
      </c>
      <c r="C4137" s="14" t="s">
        <v>44</v>
      </c>
      <c r="D4137" s="14" t="s">
        <v>4466</v>
      </c>
      <c r="E4137" s="14" t="s">
        <v>47</v>
      </c>
      <c r="F4137" s="15">
        <v>61.323070000000001</v>
      </c>
      <c r="G4137" s="15">
        <v>2.6393599999999999</v>
      </c>
    </row>
    <row r="4138" spans="1:7" x14ac:dyDescent="0.2">
      <c r="A4138" s="14" t="s">
        <v>4471</v>
      </c>
      <c r="B4138" s="14" t="s">
        <v>1227</v>
      </c>
      <c r="C4138" s="14" t="s">
        <v>44</v>
      </c>
      <c r="D4138" s="14" t="s">
        <v>4466</v>
      </c>
      <c r="E4138" s="14" t="s">
        <v>47</v>
      </c>
      <c r="F4138" s="15">
        <v>370.23451</v>
      </c>
      <c r="G4138" s="15">
        <v>5.8207500000000003</v>
      </c>
    </row>
    <row r="4139" spans="1:7" x14ac:dyDescent="0.2">
      <c r="A4139" s="14" t="s">
        <v>4472</v>
      </c>
      <c r="B4139" s="14" t="s">
        <v>1227</v>
      </c>
      <c r="C4139" s="14" t="s">
        <v>44</v>
      </c>
      <c r="D4139" s="14" t="s">
        <v>4466</v>
      </c>
      <c r="E4139" s="14" t="s">
        <v>47</v>
      </c>
      <c r="F4139" s="15">
        <v>33.937170000000002</v>
      </c>
      <c r="G4139" s="15">
        <v>4.6596099999999998</v>
      </c>
    </row>
    <row r="4140" spans="1:7" x14ac:dyDescent="0.2">
      <c r="A4140" s="14" t="s">
        <v>4473</v>
      </c>
      <c r="B4140" s="14" t="s">
        <v>1227</v>
      </c>
      <c r="C4140" s="14" t="s">
        <v>44</v>
      </c>
      <c r="D4140" s="14" t="s">
        <v>4466</v>
      </c>
      <c r="E4140" s="14" t="s">
        <v>47</v>
      </c>
      <c r="F4140" s="15">
        <v>171.22412</v>
      </c>
      <c r="G4140" s="15">
        <v>23.12632</v>
      </c>
    </row>
    <row r="4141" spans="1:7" x14ac:dyDescent="0.2">
      <c r="A4141" s="14" t="s">
        <v>4474</v>
      </c>
      <c r="B4141" s="14" t="s">
        <v>1227</v>
      </c>
      <c r="C4141" s="14" t="s">
        <v>44</v>
      </c>
      <c r="D4141" s="14" t="s">
        <v>4466</v>
      </c>
      <c r="E4141" s="14" t="s">
        <v>47</v>
      </c>
      <c r="F4141" s="15">
        <v>164.15196</v>
      </c>
      <c r="G4141" s="15">
        <v>17.93112</v>
      </c>
    </row>
    <row r="4142" spans="1:7" x14ac:dyDescent="0.2">
      <c r="A4142" s="14" t="s">
        <v>4475</v>
      </c>
      <c r="B4142" s="14" t="s">
        <v>4476</v>
      </c>
      <c r="C4142" s="14" t="s">
        <v>15</v>
      </c>
      <c r="D4142" s="14" t="s">
        <v>4477</v>
      </c>
      <c r="E4142" s="14" t="s">
        <v>91</v>
      </c>
      <c r="F4142" s="15">
        <v>28.72297</v>
      </c>
      <c r="G4142" s="15">
        <v>0.90800000000000003</v>
      </c>
    </row>
    <row r="4143" spans="1:7" x14ac:dyDescent="0.2">
      <c r="A4143" s="14" t="s">
        <v>4478</v>
      </c>
      <c r="B4143" s="14" t="s">
        <v>4476</v>
      </c>
      <c r="C4143" s="14" t="s">
        <v>15</v>
      </c>
      <c r="D4143" s="14" t="s">
        <v>4477</v>
      </c>
      <c r="E4143" s="14" t="s">
        <v>91</v>
      </c>
      <c r="F4143" s="15">
        <v>55.14199</v>
      </c>
      <c r="G4143" s="15">
        <v>2.302</v>
      </c>
    </row>
    <row r="4144" spans="1:7" x14ac:dyDescent="0.2">
      <c r="A4144" s="14" t="s">
        <v>4479</v>
      </c>
      <c r="B4144" s="14" t="s">
        <v>4476</v>
      </c>
      <c r="C4144" s="14" t="s">
        <v>15</v>
      </c>
      <c r="D4144" s="14" t="s">
        <v>4477</v>
      </c>
      <c r="E4144" s="14" t="s">
        <v>91</v>
      </c>
      <c r="F4144" s="15">
        <v>42.223170000000003</v>
      </c>
      <c r="G4144" s="15">
        <v>4.6907399999999999</v>
      </c>
    </row>
    <row r="4145" spans="1:7" x14ac:dyDescent="0.2">
      <c r="A4145" s="14" t="s">
        <v>4480</v>
      </c>
      <c r="B4145" s="14" t="s">
        <v>1227</v>
      </c>
      <c r="C4145" s="14" t="s">
        <v>44</v>
      </c>
      <c r="D4145" s="14" t="s">
        <v>4481</v>
      </c>
      <c r="E4145" s="14" t="s">
        <v>48</v>
      </c>
      <c r="F4145" s="15">
        <v>219.60231999999999</v>
      </c>
      <c r="G4145" s="15">
        <v>5.6122699999999996</v>
      </c>
    </row>
    <row r="4146" spans="1:7" x14ac:dyDescent="0.2">
      <c r="A4146" s="14" t="s">
        <v>4482</v>
      </c>
      <c r="B4146" s="14" t="s">
        <v>1227</v>
      </c>
      <c r="C4146" s="14" t="s">
        <v>44</v>
      </c>
      <c r="D4146" s="14" t="s">
        <v>4483</v>
      </c>
      <c r="E4146" s="14" t="s">
        <v>167</v>
      </c>
      <c r="F4146" s="15">
        <v>1E-3</v>
      </c>
      <c r="G4146" s="15">
        <v>0.52998000000000001</v>
      </c>
    </row>
    <row r="4147" spans="1:7" x14ac:dyDescent="0.2">
      <c r="A4147" s="14" t="s">
        <v>4484</v>
      </c>
      <c r="B4147" s="14" t="s">
        <v>895</v>
      </c>
      <c r="C4147" s="14" t="s">
        <v>51</v>
      </c>
      <c r="D4147" s="14" t="s">
        <v>4485</v>
      </c>
      <c r="E4147" s="14" t="s">
        <v>207</v>
      </c>
      <c r="F4147" s="15">
        <v>41.63747</v>
      </c>
      <c r="G4147" s="15">
        <v>0.84347000000000005</v>
      </c>
    </row>
    <row r="4148" spans="1:7" x14ac:dyDescent="0.2">
      <c r="A4148" s="14" t="s">
        <v>4486</v>
      </c>
      <c r="B4148" s="14" t="s">
        <v>895</v>
      </c>
      <c r="C4148" s="14" t="s">
        <v>51</v>
      </c>
      <c r="D4148" s="14" t="s">
        <v>4485</v>
      </c>
      <c r="E4148" s="14" t="s">
        <v>207</v>
      </c>
      <c r="F4148" s="15">
        <v>150.57794000000001</v>
      </c>
      <c r="G4148" s="15">
        <v>26.04006</v>
      </c>
    </row>
    <row r="4149" spans="1:7" x14ac:dyDescent="0.2">
      <c r="A4149" s="14" t="s">
        <v>4487</v>
      </c>
      <c r="B4149" s="14" t="s">
        <v>895</v>
      </c>
      <c r="C4149" s="14" t="s">
        <v>51</v>
      </c>
      <c r="D4149" s="14" t="s">
        <v>4485</v>
      </c>
      <c r="E4149" s="14" t="s">
        <v>207</v>
      </c>
      <c r="F4149" s="15">
        <v>82.218199999999996</v>
      </c>
      <c r="G4149" s="15">
        <v>14.34554</v>
      </c>
    </row>
    <row r="4150" spans="1:7" x14ac:dyDescent="0.2">
      <c r="A4150" s="14" t="s">
        <v>4488</v>
      </c>
      <c r="B4150" s="14" t="s">
        <v>895</v>
      </c>
      <c r="C4150" s="14" t="s">
        <v>51</v>
      </c>
      <c r="D4150" s="14" t="s">
        <v>4485</v>
      </c>
      <c r="E4150" s="14" t="s">
        <v>207</v>
      </c>
      <c r="F4150" s="15">
        <v>149.65973</v>
      </c>
      <c r="G4150" s="15">
        <v>15.43211</v>
      </c>
    </row>
    <row r="4151" spans="1:7" x14ac:dyDescent="0.2">
      <c r="A4151" s="14" t="s">
        <v>4489</v>
      </c>
      <c r="B4151" s="14" t="s">
        <v>895</v>
      </c>
      <c r="C4151" s="14" t="s">
        <v>51</v>
      </c>
      <c r="D4151" s="14" t="s">
        <v>4485</v>
      </c>
      <c r="E4151" s="14" t="s">
        <v>207</v>
      </c>
      <c r="F4151" s="15">
        <v>60.338509999999999</v>
      </c>
      <c r="G4151" s="15">
        <v>5.3467799999999999</v>
      </c>
    </row>
    <row r="4152" spans="1:7" x14ac:dyDescent="0.2">
      <c r="A4152" s="14" t="s">
        <v>4490</v>
      </c>
      <c r="B4152" s="14" t="s">
        <v>895</v>
      </c>
      <c r="C4152" s="14" t="s">
        <v>51</v>
      </c>
      <c r="D4152" s="14" t="s">
        <v>4485</v>
      </c>
      <c r="E4152" s="14" t="s">
        <v>207</v>
      </c>
      <c r="F4152" s="15">
        <v>59.524590000000003</v>
      </c>
      <c r="G4152" s="15">
        <v>2.6584699999999999</v>
      </c>
    </row>
    <row r="4153" spans="1:7" x14ac:dyDescent="0.2">
      <c r="A4153" s="14" t="s">
        <v>4491</v>
      </c>
      <c r="B4153" s="14" t="s">
        <v>895</v>
      </c>
      <c r="C4153" s="14" t="s">
        <v>51</v>
      </c>
      <c r="D4153" s="14" t="s">
        <v>4485</v>
      </c>
      <c r="E4153" s="14" t="s">
        <v>207</v>
      </c>
      <c r="F4153" s="15">
        <v>97.456980000000001</v>
      </c>
      <c r="G4153" s="15">
        <v>1.36147</v>
      </c>
    </row>
    <row r="4154" spans="1:7" x14ac:dyDescent="0.2">
      <c r="A4154" s="14" t="s">
        <v>4492</v>
      </c>
      <c r="B4154" s="14" t="s">
        <v>895</v>
      </c>
      <c r="C4154" s="14" t="s">
        <v>51</v>
      </c>
      <c r="D4154" s="14" t="s">
        <v>4485</v>
      </c>
      <c r="E4154" s="14" t="s">
        <v>207</v>
      </c>
      <c r="F4154" s="15">
        <v>12.55064</v>
      </c>
      <c r="G4154" s="15">
        <v>1.5869599999999999</v>
      </c>
    </row>
    <row r="4155" spans="1:7" x14ac:dyDescent="0.2">
      <c r="A4155" s="14" t="s">
        <v>4493</v>
      </c>
      <c r="B4155" s="14" t="s">
        <v>895</v>
      </c>
      <c r="C4155" s="14" t="s">
        <v>51</v>
      </c>
      <c r="D4155" s="14" t="s">
        <v>4485</v>
      </c>
      <c r="E4155" s="14" t="s">
        <v>207</v>
      </c>
      <c r="F4155" s="15">
        <v>140.47667999999999</v>
      </c>
      <c r="G4155" s="15">
        <v>5.2883199999999997</v>
      </c>
    </row>
    <row r="4156" spans="1:7" x14ac:dyDescent="0.2">
      <c r="A4156" s="14" t="s">
        <v>4494</v>
      </c>
      <c r="B4156" s="14" t="s">
        <v>895</v>
      </c>
      <c r="C4156" s="14" t="s">
        <v>51</v>
      </c>
      <c r="D4156" s="14" t="s">
        <v>4485</v>
      </c>
      <c r="E4156" s="14" t="s">
        <v>207</v>
      </c>
      <c r="F4156" s="15">
        <v>4.5712200000000003</v>
      </c>
      <c r="G4156" s="15">
        <v>0.48697000000000001</v>
      </c>
    </row>
    <row r="4157" spans="1:7" x14ac:dyDescent="0.2">
      <c r="A4157" s="14" t="s">
        <v>4495</v>
      </c>
      <c r="B4157" s="14" t="s">
        <v>895</v>
      </c>
      <c r="C4157" s="14" t="s">
        <v>51</v>
      </c>
      <c r="D4157" s="14" t="s">
        <v>4485</v>
      </c>
      <c r="E4157" s="14" t="s">
        <v>207</v>
      </c>
      <c r="F4157" s="15">
        <v>92.246279999999999</v>
      </c>
      <c r="G4157" s="15">
        <v>206.21691000000001</v>
      </c>
    </row>
    <row r="4158" spans="1:7" x14ac:dyDescent="0.2">
      <c r="A4158" s="14" t="s">
        <v>4496</v>
      </c>
      <c r="B4158" s="14" t="s">
        <v>895</v>
      </c>
      <c r="C4158" s="14" t="s">
        <v>51</v>
      </c>
      <c r="D4158" s="14" t="s">
        <v>4485</v>
      </c>
      <c r="E4158" s="14" t="s">
        <v>207</v>
      </c>
      <c r="F4158" s="15">
        <v>52.512509999999999</v>
      </c>
      <c r="G4158" s="15">
        <v>33.512970000000003</v>
      </c>
    </row>
    <row r="4159" spans="1:7" x14ac:dyDescent="0.2">
      <c r="A4159" s="14" t="s">
        <v>4497</v>
      </c>
      <c r="B4159" s="14" t="s">
        <v>895</v>
      </c>
      <c r="C4159" s="14" t="s">
        <v>51</v>
      </c>
      <c r="D4159" s="14" t="s">
        <v>4485</v>
      </c>
      <c r="E4159" s="14" t="s">
        <v>207</v>
      </c>
      <c r="F4159" s="15">
        <v>429.10887000000002</v>
      </c>
      <c r="G4159" s="15">
        <v>250.52866</v>
      </c>
    </row>
    <row r="4160" spans="1:7" x14ac:dyDescent="0.2">
      <c r="A4160" s="14" t="s">
        <v>4498</v>
      </c>
      <c r="B4160" s="14" t="s">
        <v>895</v>
      </c>
      <c r="C4160" s="14" t="s">
        <v>51</v>
      </c>
      <c r="D4160" s="14" t="s">
        <v>4485</v>
      </c>
      <c r="E4160" s="14" t="s">
        <v>207</v>
      </c>
      <c r="F4160" s="15">
        <v>0.76419000000000004</v>
      </c>
      <c r="G4160" s="15">
        <v>7.3642000000000003</v>
      </c>
    </row>
    <row r="4161" spans="1:7" x14ac:dyDescent="0.2">
      <c r="A4161" s="14" t="s">
        <v>4499</v>
      </c>
      <c r="B4161" s="14" t="s">
        <v>895</v>
      </c>
      <c r="C4161" s="14" t="s">
        <v>51</v>
      </c>
      <c r="D4161" s="14" t="s">
        <v>4485</v>
      </c>
      <c r="E4161" s="14" t="s">
        <v>207</v>
      </c>
      <c r="F4161" s="15">
        <v>51.175829999999998</v>
      </c>
      <c r="G4161" s="15">
        <v>30.570360000000001</v>
      </c>
    </row>
    <row r="4162" spans="1:7" x14ac:dyDescent="0.2">
      <c r="A4162" s="14" t="s">
        <v>4500</v>
      </c>
      <c r="B4162" s="14" t="s">
        <v>895</v>
      </c>
      <c r="C4162" s="14" t="s">
        <v>51</v>
      </c>
      <c r="D4162" s="14" t="s">
        <v>4485</v>
      </c>
      <c r="E4162" s="14" t="s">
        <v>207</v>
      </c>
      <c r="F4162" s="15">
        <v>406.74543</v>
      </c>
      <c r="G4162" s="15">
        <v>40.717680000000001</v>
      </c>
    </row>
    <row r="4163" spans="1:7" x14ac:dyDescent="0.2">
      <c r="A4163" s="14" t="s">
        <v>4501</v>
      </c>
      <c r="B4163" s="14" t="s">
        <v>1227</v>
      </c>
      <c r="C4163" s="14" t="s">
        <v>44</v>
      </c>
      <c r="D4163" s="14" t="s">
        <v>4502</v>
      </c>
      <c r="E4163" s="14" t="s">
        <v>83</v>
      </c>
      <c r="F4163" s="15">
        <v>20.6036</v>
      </c>
      <c r="G4163" s="15">
        <v>0</v>
      </c>
    </row>
    <row r="4164" spans="1:7" x14ac:dyDescent="0.2">
      <c r="A4164" s="14" t="s">
        <v>4503</v>
      </c>
      <c r="B4164" s="14" t="s">
        <v>1227</v>
      </c>
      <c r="C4164" s="14" t="s">
        <v>44</v>
      </c>
      <c r="D4164" s="14" t="s">
        <v>4502</v>
      </c>
      <c r="E4164" s="14" t="s">
        <v>83</v>
      </c>
      <c r="F4164" s="15">
        <v>146.74279999999999</v>
      </c>
      <c r="G4164" s="15">
        <v>0</v>
      </c>
    </row>
    <row r="4165" spans="1:7" x14ac:dyDescent="0.2">
      <c r="A4165" s="14" t="s">
        <v>4504</v>
      </c>
      <c r="B4165" s="14" t="s">
        <v>1227</v>
      </c>
      <c r="C4165" s="14" t="s">
        <v>44</v>
      </c>
      <c r="D4165" s="14" t="s">
        <v>4502</v>
      </c>
      <c r="E4165" s="14" t="s">
        <v>83</v>
      </c>
      <c r="F4165" s="15">
        <v>8.2731999999999992</v>
      </c>
      <c r="G4165" s="15">
        <v>0</v>
      </c>
    </row>
    <row r="4166" spans="1:7" x14ac:dyDescent="0.2">
      <c r="A4166" s="14" t="s">
        <v>4505</v>
      </c>
      <c r="B4166" s="14" t="s">
        <v>2309</v>
      </c>
      <c r="C4166" s="14" t="s">
        <v>12</v>
      </c>
      <c r="D4166" s="14" t="s">
        <v>4506</v>
      </c>
      <c r="E4166" s="14" t="s">
        <v>13</v>
      </c>
      <c r="F4166" s="15">
        <v>775.11677999999995</v>
      </c>
      <c r="G4166" s="15">
        <v>1406.7728</v>
      </c>
    </row>
    <row r="4167" spans="1:7" x14ac:dyDescent="0.2">
      <c r="A4167" s="14" t="s">
        <v>4507</v>
      </c>
      <c r="B4167" s="14" t="s">
        <v>2309</v>
      </c>
      <c r="C4167" s="14" t="s">
        <v>12</v>
      </c>
      <c r="D4167" s="14" t="s">
        <v>4506</v>
      </c>
      <c r="E4167" s="14" t="s">
        <v>13</v>
      </c>
      <c r="F4167" s="15">
        <v>895.10811999999999</v>
      </c>
      <c r="G4167" s="15">
        <v>2848.6830799999998</v>
      </c>
    </row>
    <row r="4168" spans="1:7" x14ac:dyDescent="0.2">
      <c r="A4168" s="14" t="s">
        <v>4508</v>
      </c>
      <c r="B4168" s="14" t="s">
        <v>2309</v>
      </c>
      <c r="C4168" s="14" t="s">
        <v>12</v>
      </c>
      <c r="D4168" s="14" t="s">
        <v>4506</v>
      </c>
      <c r="E4168" s="14" t="s">
        <v>13</v>
      </c>
      <c r="F4168" s="15">
        <v>180.47695999999999</v>
      </c>
      <c r="G4168" s="15">
        <v>1200.2302500000001</v>
      </c>
    </row>
    <row r="4169" spans="1:7" x14ac:dyDescent="0.2">
      <c r="A4169" s="14" t="s">
        <v>4509</v>
      </c>
      <c r="B4169" s="14" t="s">
        <v>2309</v>
      </c>
      <c r="C4169" s="14" t="s">
        <v>12</v>
      </c>
      <c r="D4169" s="14" t="s">
        <v>4506</v>
      </c>
      <c r="E4169" s="14" t="s">
        <v>13</v>
      </c>
      <c r="F4169" s="15">
        <v>956.48927000000003</v>
      </c>
      <c r="G4169" s="15">
        <v>3287.3938499999999</v>
      </c>
    </row>
    <row r="4170" spans="1:7" x14ac:dyDescent="0.2">
      <c r="A4170" s="14" t="s">
        <v>4510</v>
      </c>
      <c r="B4170" s="14" t="s">
        <v>2309</v>
      </c>
      <c r="C4170" s="14" t="s">
        <v>12</v>
      </c>
      <c r="D4170" s="14" t="s">
        <v>4506</v>
      </c>
      <c r="E4170" s="14" t="s">
        <v>13</v>
      </c>
      <c r="F4170" s="15">
        <v>1276.62409</v>
      </c>
      <c r="G4170" s="15">
        <v>2072.2332900000001</v>
      </c>
    </row>
    <row r="4171" spans="1:7" x14ac:dyDescent="0.2">
      <c r="A4171" s="14" t="s">
        <v>4511</v>
      </c>
      <c r="B4171" s="14" t="s">
        <v>2309</v>
      </c>
      <c r="C4171" s="14" t="s">
        <v>12</v>
      </c>
      <c r="D4171" s="14" t="s">
        <v>4506</v>
      </c>
      <c r="E4171" s="14" t="s">
        <v>13</v>
      </c>
      <c r="F4171" s="15">
        <v>665.36328000000003</v>
      </c>
      <c r="G4171" s="15">
        <v>2722.8833199999999</v>
      </c>
    </row>
    <row r="4172" spans="1:7" x14ac:dyDescent="0.2">
      <c r="A4172" s="14" t="s">
        <v>4512</v>
      </c>
      <c r="B4172" s="14" t="s">
        <v>2309</v>
      </c>
      <c r="C4172" s="14" t="s">
        <v>12</v>
      </c>
      <c r="D4172" s="14" t="s">
        <v>4506</v>
      </c>
      <c r="E4172" s="14" t="s">
        <v>13</v>
      </c>
      <c r="F4172" s="15">
        <v>1196.5111300000001</v>
      </c>
      <c r="G4172" s="15">
        <v>1437.69147</v>
      </c>
    </row>
    <row r="4173" spans="1:7" x14ac:dyDescent="0.2">
      <c r="A4173" s="14" t="s">
        <v>4513</v>
      </c>
      <c r="B4173" s="14" t="s">
        <v>2309</v>
      </c>
      <c r="C4173" s="14" t="s">
        <v>12</v>
      </c>
      <c r="D4173" s="14" t="s">
        <v>4506</v>
      </c>
      <c r="E4173" s="14" t="s">
        <v>13</v>
      </c>
      <c r="F4173" s="15">
        <v>1164.3272999999999</v>
      </c>
      <c r="G4173" s="15">
        <v>3821.05971</v>
      </c>
    </row>
    <row r="4174" spans="1:7" x14ac:dyDescent="0.2">
      <c r="A4174" s="14" t="s">
        <v>4514</v>
      </c>
      <c r="B4174" s="14" t="s">
        <v>2309</v>
      </c>
      <c r="C4174" s="14" t="s">
        <v>12</v>
      </c>
      <c r="D4174" s="14" t="s">
        <v>4506</v>
      </c>
      <c r="E4174" s="14" t="s">
        <v>13</v>
      </c>
      <c r="F4174" s="15">
        <v>262.34230000000002</v>
      </c>
      <c r="G4174" s="15">
        <v>1330.65184</v>
      </c>
    </row>
    <row r="4175" spans="1:7" x14ac:dyDescent="0.2">
      <c r="A4175" s="14" t="s">
        <v>4515</v>
      </c>
      <c r="B4175" s="14" t="s">
        <v>2309</v>
      </c>
      <c r="C4175" s="14" t="s">
        <v>12</v>
      </c>
      <c r="D4175" s="14" t="s">
        <v>4506</v>
      </c>
      <c r="E4175" s="14" t="s">
        <v>13</v>
      </c>
      <c r="F4175" s="15">
        <v>921.31952999999999</v>
      </c>
      <c r="G4175" s="15">
        <v>2442.6935899999999</v>
      </c>
    </row>
    <row r="4176" spans="1:7" x14ac:dyDescent="0.2">
      <c r="A4176" s="14" t="s">
        <v>4516</v>
      </c>
      <c r="B4176" s="14" t="s">
        <v>2309</v>
      </c>
      <c r="C4176" s="14" t="s">
        <v>12</v>
      </c>
      <c r="D4176" s="14" t="s">
        <v>4506</v>
      </c>
      <c r="E4176" s="14" t="s">
        <v>13</v>
      </c>
      <c r="F4176" s="15">
        <v>851.44564000000003</v>
      </c>
      <c r="G4176" s="15">
        <v>4358.7465499999998</v>
      </c>
    </row>
    <row r="4177" spans="1:7" x14ac:dyDescent="0.2">
      <c r="A4177" s="14" t="s">
        <v>4517</v>
      </c>
      <c r="B4177" s="14" t="s">
        <v>2309</v>
      </c>
      <c r="C4177" s="14" t="s">
        <v>12</v>
      </c>
      <c r="D4177" s="14" t="s">
        <v>4506</v>
      </c>
      <c r="E4177" s="14" t="s">
        <v>13</v>
      </c>
      <c r="F4177" s="15">
        <v>1569.00324</v>
      </c>
      <c r="G4177" s="15">
        <v>5929.9930400000003</v>
      </c>
    </row>
    <row r="4178" spans="1:7" x14ac:dyDescent="0.2">
      <c r="A4178" s="14" t="s">
        <v>4518</v>
      </c>
      <c r="B4178" s="14" t="s">
        <v>2309</v>
      </c>
      <c r="C4178" s="14" t="s">
        <v>12</v>
      </c>
      <c r="D4178" s="14" t="s">
        <v>4506</v>
      </c>
      <c r="E4178" s="14" t="s">
        <v>13</v>
      </c>
      <c r="F4178" s="15">
        <v>1463.60124</v>
      </c>
      <c r="G4178" s="15">
        <v>3701.5210200000001</v>
      </c>
    </row>
    <row r="4179" spans="1:7" x14ac:dyDescent="0.2">
      <c r="A4179" s="14" t="s">
        <v>4519</v>
      </c>
      <c r="B4179" s="14" t="s">
        <v>2309</v>
      </c>
      <c r="C4179" s="14" t="s">
        <v>12</v>
      </c>
      <c r="D4179" s="14" t="s">
        <v>4506</v>
      </c>
      <c r="E4179" s="14" t="s">
        <v>13</v>
      </c>
      <c r="F4179" s="15">
        <v>703.63224000000002</v>
      </c>
      <c r="G4179" s="15">
        <v>2502.1180800000002</v>
      </c>
    </row>
    <row r="4180" spans="1:7" x14ac:dyDescent="0.2">
      <c r="A4180" s="14" t="s">
        <v>4520</v>
      </c>
      <c r="B4180" s="14" t="s">
        <v>2309</v>
      </c>
      <c r="C4180" s="14" t="s">
        <v>12</v>
      </c>
      <c r="D4180" s="14" t="s">
        <v>4506</v>
      </c>
      <c r="E4180" s="14" t="s">
        <v>13</v>
      </c>
      <c r="F4180" s="15">
        <v>1648.62463</v>
      </c>
      <c r="G4180" s="15">
        <v>87.020579999999995</v>
      </c>
    </row>
    <row r="4181" spans="1:7" x14ac:dyDescent="0.2">
      <c r="A4181" s="14" t="s">
        <v>4521</v>
      </c>
      <c r="B4181" s="14" t="s">
        <v>2309</v>
      </c>
      <c r="C4181" s="14" t="s">
        <v>12</v>
      </c>
      <c r="D4181" s="14" t="s">
        <v>4506</v>
      </c>
      <c r="E4181" s="14" t="s">
        <v>13</v>
      </c>
      <c r="F4181" s="15">
        <v>1289.03433</v>
      </c>
      <c r="G4181" s="15">
        <v>2059.8700100000001</v>
      </c>
    </row>
    <row r="4182" spans="1:7" x14ac:dyDescent="0.2">
      <c r="A4182" s="14" t="s">
        <v>4522</v>
      </c>
      <c r="B4182" s="14" t="s">
        <v>2309</v>
      </c>
      <c r="C4182" s="14" t="s">
        <v>12</v>
      </c>
      <c r="D4182" s="14" t="s">
        <v>4506</v>
      </c>
      <c r="E4182" s="14" t="s">
        <v>13</v>
      </c>
      <c r="F4182" s="15">
        <v>1763.0019500000001</v>
      </c>
      <c r="G4182" s="15">
        <v>5946.5651600000001</v>
      </c>
    </row>
    <row r="4183" spans="1:7" x14ac:dyDescent="0.2">
      <c r="A4183" s="14" t="s">
        <v>4523</v>
      </c>
      <c r="B4183" s="14" t="s">
        <v>2309</v>
      </c>
      <c r="C4183" s="14" t="s">
        <v>12</v>
      </c>
      <c r="D4183" s="14" t="s">
        <v>4506</v>
      </c>
      <c r="E4183" s="14" t="s">
        <v>13</v>
      </c>
      <c r="F4183" s="15">
        <v>978.07132000000001</v>
      </c>
      <c r="G4183" s="15">
        <v>2971.5731799999999</v>
      </c>
    </row>
    <row r="4184" spans="1:7" x14ac:dyDescent="0.2">
      <c r="A4184" s="14" t="s">
        <v>4524</v>
      </c>
      <c r="B4184" s="14" t="s">
        <v>2309</v>
      </c>
      <c r="C4184" s="14" t="s">
        <v>12</v>
      </c>
      <c r="D4184" s="14" t="s">
        <v>4506</v>
      </c>
      <c r="E4184" s="14" t="s">
        <v>13</v>
      </c>
      <c r="F4184" s="15">
        <v>1169.11663</v>
      </c>
      <c r="G4184" s="15">
        <v>4245.3282399999998</v>
      </c>
    </row>
    <row r="4185" spans="1:7" x14ac:dyDescent="0.2">
      <c r="A4185" s="14" t="s">
        <v>4525</v>
      </c>
      <c r="B4185" s="14" t="s">
        <v>2309</v>
      </c>
      <c r="C4185" s="14" t="s">
        <v>12</v>
      </c>
      <c r="D4185" s="14" t="s">
        <v>4506</v>
      </c>
      <c r="E4185" s="14" t="s">
        <v>13</v>
      </c>
      <c r="F4185" s="15">
        <v>835.02850000000001</v>
      </c>
      <c r="G4185" s="15">
        <v>46.02234</v>
      </c>
    </row>
    <row r="4186" spans="1:7" x14ac:dyDescent="0.2">
      <c r="A4186" s="14" t="s">
        <v>4526</v>
      </c>
      <c r="B4186" s="14" t="s">
        <v>2309</v>
      </c>
      <c r="C4186" s="14" t="s">
        <v>12</v>
      </c>
      <c r="D4186" s="14" t="s">
        <v>4506</v>
      </c>
      <c r="E4186" s="14" t="s">
        <v>13</v>
      </c>
      <c r="F4186" s="15">
        <v>1090.6122</v>
      </c>
      <c r="G4186" s="15">
        <v>1780.4325100000001</v>
      </c>
    </row>
    <row r="4187" spans="1:7" x14ac:dyDescent="0.2">
      <c r="A4187" s="14" t="s">
        <v>4527</v>
      </c>
      <c r="B4187" s="14" t="s">
        <v>2309</v>
      </c>
      <c r="C4187" s="14" t="s">
        <v>12</v>
      </c>
      <c r="D4187" s="14" t="s">
        <v>4506</v>
      </c>
      <c r="E4187" s="14" t="s">
        <v>13</v>
      </c>
      <c r="F4187" s="15">
        <v>2279.4512100000002</v>
      </c>
      <c r="G4187" s="15">
        <v>6305.7877699999999</v>
      </c>
    </row>
    <row r="4188" spans="1:7" x14ac:dyDescent="0.2">
      <c r="A4188" s="14" t="s">
        <v>4528</v>
      </c>
      <c r="B4188" s="14" t="s">
        <v>2309</v>
      </c>
      <c r="C4188" s="14" t="s">
        <v>12</v>
      </c>
      <c r="D4188" s="14" t="s">
        <v>4506</v>
      </c>
      <c r="E4188" s="14" t="s">
        <v>13</v>
      </c>
      <c r="F4188" s="15">
        <v>1734.53097</v>
      </c>
      <c r="G4188" s="15">
        <v>5178.1827999999996</v>
      </c>
    </row>
    <row r="4189" spans="1:7" x14ac:dyDescent="0.2">
      <c r="A4189" s="14" t="s">
        <v>4529</v>
      </c>
      <c r="B4189" s="14" t="s">
        <v>2309</v>
      </c>
      <c r="C4189" s="14" t="s">
        <v>12</v>
      </c>
      <c r="D4189" s="14" t="s">
        <v>4506</v>
      </c>
      <c r="E4189" s="14" t="s">
        <v>13</v>
      </c>
      <c r="F4189" s="15">
        <v>1630.2611199999999</v>
      </c>
      <c r="G4189" s="15">
        <v>2137.26289</v>
      </c>
    </row>
    <row r="4190" spans="1:7" x14ac:dyDescent="0.2">
      <c r="A4190" s="14" t="s">
        <v>4530</v>
      </c>
      <c r="B4190" s="14" t="s">
        <v>2309</v>
      </c>
      <c r="C4190" s="14" t="s">
        <v>12</v>
      </c>
      <c r="D4190" s="14" t="s">
        <v>4506</v>
      </c>
      <c r="E4190" s="14" t="s">
        <v>13</v>
      </c>
      <c r="F4190" s="15">
        <v>847.13697000000002</v>
      </c>
      <c r="G4190" s="15">
        <v>105.5677</v>
      </c>
    </row>
    <row r="4191" spans="1:7" x14ac:dyDescent="0.2">
      <c r="A4191" s="14" t="s">
        <v>4531</v>
      </c>
      <c r="B4191" s="14" t="s">
        <v>2309</v>
      </c>
      <c r="C4191" s="14" t="s">
        <v>12</v>
      </c>
      <c r="D4191" s="14" t="s">
        <v>4506</v>
      </c>
      <c r="E4191" s="14" t="s">
        <v>13</v>
      </c>
      <c r="F4191" s="15">
        <v>1324.5288700000001</v>
      </c>
      <c r="G4191" s="15">
        <v>1653.51794</v>
      </c>
    </row>
    <row r="4192" spans="1:7" x14ac:dyDescent="0.2">
      <c r="A4192" s="14" t="s">
        <v>4532</v>
      </c>
      <c r="B4192" s="14" t="s">
        <v>2309</v>
      </c>
      <c r="C4192" s="14" t="s">
        <v>12</v>
      </c>
      <c r="D4192" s="14" t="s">
        <v>4506</v>
      </c>
      <c r="E4192" s="14" t="s">
        <v>13</v>
      </c>
      <c r="F4192" s="15">
        <v>782.12260000000003</v>
      </c>
      <c r="G4192" s="15">
        <v>812.49378999999999</v>
      </c>
    </row>
    <row r="4193" spans="1:7" x14ac:dyDescent="0.2">
      <c r="A4193" s="14" t="s">
        <v>4533</v>
      </c>
      <c r="B4193" s="14" t="s">
        <v>2309</v>
      </c>
      <c r="C4193" s="14" t="s">
        <v>12</v>
      </c>
      <c r="D4193" s="14" t="s">
        <v>4506</v>
      </c>
      <c r="E4193" s="14" t="s">
        <v>13</v>
      </c>
      <c r="F4193" s="15">
        <v>758.20893999999998</v>
      </c>
      <c r="G4193" s="15">
        <v>2608.6235799999999</v>
      </c>
    </row>
    <row r="4194" spans="1:7" x14ac:dyDescent="0.2">
      <c r="A4194" s="14" t="s">
        <v>4534</v>
      </c>
      <c r="B4194" s="14" t="s">
        <v>2309</v>
      </c>
      <c r="C4194" s="14" t="s">
        <v>12</v>
      </c>
      <c r="D4194" s="14" t="s">
        <v>4506</v>
      </c>
      <c r="E4194" s="14" t="s">
        <v>13</v>
      </c>
      <c r="F4194" s="15">
        <v>1102.17965</v>
      </c>
      <c r="G4194" s="15">
        <v>1643.5372</v>
      </c>
    </row>
    <row r="4195" spans="1:7" x14ac:dyDescent="0.2">
      <c r="A4195" s="14" t="s">
        <v>4535</v>
      </c>
      <c r="B4195" s="14" t="s">
        <v>2309</v>
      </c>
      <c r="C4195" s="14" t="s">
        <v>12</v>
      </c>
      <c r="D4195" s="14" t="s">
        <v>4506</v>
      </c>
      <c r="E4195" s="14" t="s">
        <v>13</v>
      </c>
      <c r="F4195" s="15">
        <v>1310.2260000000001</v>
      </c>
      <c r="G4195" s="15">
        <v>1899.6795999999999</v>
      </c>
    </row>
    <row r="4196" spans="1:7" x14ac:dyDescent="0.2">
      <c r="A4196" s="14" t="s">
        <v>4536</v>
      </c>
      <c r="B4196" s="14" t="s">
        <v>2309</v>
      </c>
      <c r="C4196" s="14" t="s">
        <v>12</v>
      </c>
      <c r="D4196" s="14" t="s">
        <v>4506</v>
      </c>
      <c r="E4196" s="14" t="s">
        <v>13</v>
      </c>
      <c r="F4196" s="15">
        <v>1091.63933</v>
      </c>
      <c r="G4196" s="15">
        <v>824.25428999999997</v>
      </c>
    </row>
    <row r="4197" spans="1:7" x14ac:dyDescent="0.2">
      <c r="A4197" s="14" t="s">
        <v>4537</v>
      </c>
      <c r="B4197" s="14" t="s">
        <v>1230</v>
      </c>
      <c r="C4197" s="14" t="s">
        <v>51</v>
      </c>
      <c r="D4197" s="14" t="s">
        <v>4538</v>
      </c>
      <c r="E4197" s="14" t="s">
        <v>64</v>
      </c>
      <c r="F4197" s="15">
        <v>98.759600000000006</v>
      </c>
      <c r="G4197" s="15">
        <v>44.065150000000003</v>
      </c>
    </row>
    <row r="4198" spans="1:7" x14ac:dyDescent="0.2">
      <c r="A4198" s="14" t="s">
        <v>4539</v>
      </c>
      <c r="B4198" s="14" t="s">
        <v>1230</v>
      </c>
      <c r="C4198" s="14" t="s">
        <v>51</v>
      </c>
      <c r="D4198" s="14" t="s">
        <v>4538</v>
      </c>
      <c r="E4198" s="14" t="s">
        <v>64</v>
      </c>
      <c r="F4198" s="15">
        <v>255.29395</v>
      </c>
      <c r="G4198" s="15">
        <v>268.80615999999998</v>
      </c>
    </row>
    <row r="4199" spans="1:7" x14ac:dyDescent="0.2">
      <c r="A4199" s="14" t="s">
        <v>4540</v>
      </c>
      <c r="B4199" s="14" t="s">
        <v>1230</v>
      </c>
      <c r="C4199" s="14" t="s">
        <v>51</v>
      </c>
      <c r="D4199" s="14" t="s">
        <v>4538</v>
      </c>
      <c r="E4199" s="14" t="s">
        <v>64</v>
      </c>
      <c r="F4199" s="15">
        <v>76.171120000000002</v>
      </c>
      <c r="G4199" s="15">
        <v>4.9917299999999996</v>
      </c>
    </row>
    <row r="4200" spans="1:7" x14ac:dyDescent="0.2">
      <c r="A4200" s="14" t="s">
        <v>4541</v>
      </c>
      <c r="B4200" s="14" t="s">
        <v>1230</v>
      </c>
      <c r="C4200" s="14" t="s">
        <v>51</v>
      </c>
      <c r="D4200" s="14" t="s">
        <v>4538</v>
      </c>
      <c r="E4200" s="14" t="s">
        <v>64</v>
      </c>
      <c r="F4200" s="15">
        <v>36.73254</v>
      </c>
      <c r="G4200" s="15">
        <v>78.401439999999994</v>
      </c>
    </row>
    <row r="4201" spans="1:7" x14ac:dyDescent="0.2">
      <c r="A4201" s="14" t="s">
        <v>4542</v>
      </c>
      <c r="B4201" s="14" t="s">
        <v>1230</v>
      </c>
      <c r="C4201" s="14" t="s">
        <v>51</v>
      </c>
      <c r="D4201" s="14" t="s">
        <v>4538</v>
      </c>
      <c r="E4201" s="14" t="s">
        <v>64</v>
      </c>
      <c r="F4201" s="15">
        <v>38.99362</v>
      </c>
      <c r="G4201" s="15">
        <v>39.090980000000002</v>
      </c>
    </row>
    <row r="4202" spans="1:7" x14ac:dyDescent="0.2">
      <c r="A4202" s="14" t="s">
        <v>4543</v>
      </c>
      <c r="B4202" s="14" t="s">
        <v>1230</v>
      </c>
      <c r="C4202" s="14" t="s">
        <v>51</v>
      </c>
      <c r="D4202" s="14" t="s">
        <v>4538</v>
      </c>
      <c r="E4202" s="14" t="s">
        <v>64</v>
      </c>
      <c r="F4202" s="15">
        <v>70.820089999999993</v>
      </c>
      <c r="G4202" s="15">
        <v>94.127520000000004</v>
      </c>
    </row>
    <row r="4203" spans="1:7" x14ac:dyDescent="0.2">
      <c r="A4203" s="14" t="s">
        <v>4544</v>
      </c>
      <c r="B4203" s="14" t="s">
        <v>1230</v>
      </c>
      <c r="C4203" s="14" t="s">
        <v>51</v>
      </c>
      <c r="D4203" s="14" t="s">
        <v>4538</v>
      </c>
      <c r="E4203" s="14" t="s">
        <v>64</v>
      </c>
      <c r="F4203" s="15">
        <v>41.84348</v>
      </c>
      <c r="G4203" s="15">
        <v>20.466010000000001</v>
      </c>
    </row>
    <row r="4204" spans="1:7" x14ac:dyDescent="0.2">
      <c r="A4204" s="14" t="s">
        <v>4545</v>
      </c>
      <c r="B4204" s="14" t="s">
        <v>1230</v>
      </c>
      <c r="C4204" s="14" t="s">
        <v>51</v>
      </c>
      <c r="D4204" s="14" t="s">
        <v>4538</v>
      </c>
      <c r="E4204" s="14" t="s">
        <v>64</v>
      </c>
      <c r="F4204" s="15">
        <v>160.70479</v>
      </c>
      <c r="G4204" s="15">
        <v>16.306789999999999</v>
      </c>
    </row>
    <row r="4205" spans="1:7" x14ac:dyDescent="0.2">
      <c r="A4205" s="14" t="s">
        <v>4546</v>
      </c>
      <c r="B4205" s="14" t="s">
        <v>1230</v>
      </c>
      <c r="C4205" s="14" t="s">
        <v>51</v>
      </c>
      <c r="D4205" s="14" t="s">
        <v>4538</v>
      </c>
      <c r="E4205" s="14" t="s">
        <v>64</v>
      </c>
      <c r="F4205" s="15">
        <v>47.79721</v>
      </c>
      <c r="G4205" s="15">
        <v>8.8309700000000007</v>
      </c>
    </row>
    <row r="4206" spans="1:7" x14ac:dyDescent="0.2">
      <c r="A4206" s="14" t="s">
        <v>4547</v>
      </c>
      <c r="B4206" s="14" t="s">
        <v>1230</v>
      </c>
      <c r="C4206" s="14" t="s">
        <v>51</v>
      </c>
      <c r="D4206" s="14" t="s">
        <v>4538</v>
      </c>
      <c r="E4206" s="14" t="s">
        <v>64</v>
      </c>
      <c r="F4206" s="15">
        <v>21.33287</v>
      </c>
      <c r="G4206" s="15">
        <v>4.9721599999999997</v>
      </c>
    </row>
    <row r="4207" spans="1:7" x14ac:dyDescent="0.2">
      <c r="A4207" s="14" t="s">
        <v>4548</v>
      </c>
      <c r="B4207" s="14" t="s">
        <v>1230</v>
      </c>
      <c r="C4207" s="14" t="s">
        <v>51</v>
      </c>
      <c r="D4207" s="14" t="s">
        <v>4538</v>
      </c>
      <c r="E4207" s="14" t="s">
        <v>64</v>
      </c>
      <c r="F4207" s="15">
        <v>79.511210000000005</v>
      </c>
      <c r="G4207" s="15">
        <v>62.161610000000003</v>
      </c>
    </row>
    <row r="4208" spans="1:7" x14ac:dyDescent="0.2">
      <c r="A4208" s="14" t="s">
        <v>4549</v>
      </c>
      <c r="B4208" s="14" t="s">
        <v>1230</v>
      </c>
      <c r="C4208" s="14" t="s">
        <v>51</v>
      </c>
      <c r="D4208" s="14" t="s">
        <v>4538</v>
      </c>
      <c r="E4208" s="14" t="s">
        <v>64</v>
      </c>
      <c r="F4208" s="15">
        <v>52.6937</v>
      </c>
      <c r="G4208" s="15">
        <v>69.037899999999993</v>
      </c>
    </row>
    <row r="4209" spans="1:7" x14ac:dyDescent="0.2">
      <c r="A4209" s="14" t="s">
        <v>4550</v>
      </c>
      <c r="B4209" s="14" t="s">
        <v>1230</v>
      </c>
      <c r="C4209" s="14" t="s">
        <v>51</v>
      </c>
      <c r="D4209" s="14" t="s">
        <v>4538</v>
      </c>
      <c r="E4209" s="14" t="s">
        <v>64</v>
      </c>
      <c r="F4209" s="15">
        <v>44.583660000000002</v>
      </c>
      <c r="G4209" s="15">
        <v>57.174439999999997</v>
      </c>
    </row>
    <row r="4210" spans="1:7" x14ac:dyDescent="0.2">
      <c r="A4210" s="14" t="s">
        <v>4551</v>
      </c>
      <c r="B4210" s="14" t="s">
        <v>1230</v>
      </c>
      <c r="C4210" s="14" t="s">
        <v>51</v>
      </c>
      <c r="D4210" s="14" t="s">
        <v>4538</v>
      </c>
      <c r="E4210" s="14" t="s">
        <v>64</v>
      </c>
      <c r="F4210" s="15">
        <v>91.415490000000005</v>
      </c>
      <c r="G4210" s="15">
        <v>110.923</v>
      </c>
    </row>
    <row r="4211" spans="1:7" x14ac:dyDescent="0.2">
      <c r="A4211" s="14" t="s">
        <v>4552</v>
      </c>
      <c r="B4211" s="14" t="s">
        <v>1230</v>
      </c>
      <c r="C4211" s="14" t="s">
        <v>51</v>
      </c>
      <c r="D4211" s="14" t="s">
        <v>4538</v>
      </c>
      <c r="E4211" s="14" t="s">
        <v>64</v>
      </c>
      <c r="F4211" s="15">
        <v>62.71358</v>
      </c>
      <c r="G4211" s="15">
        <v>53.86645</v>
      </c>
    </row>
    <row r="4212" spans="1:7" x14ac:dyDescent="0.2">
      <c r="A4212" s="14" t="s">
        <v>4553</v>
      </c>
      <c r="B4212" s="14" t="s">
        <v>1230</v>
      </c>
      <c r="C4212" s="14" t="s">
        <v>51</v>
      </c>
      <c r="D4212" s="14" t="s">
        <v>4538</v>
      </c>
      <c r="E4212" s="14" t="s">
        <v>64</v>
      </c>
      <c r="F4212" s="15">
        <v>0</v>
      </c>
      <c r="G4212" s="15">
        <v>93.995090000000005</v>
      </c>
    </row>
    <row r="4213" spans="1:7" x14ac:dyDescent="0.2">
      <c r="A4213" s="14" t="s">
        <v>4554</v>
      </c>
      <c r="B4213" s="14" t="s">
        <v>1230</v>
      </c>
      <c r="C4213" s="14" t="s">
        <v>51</v>
      </c>
      <c r="D4213" s="14" t="s">
        <v>4538</v>
      </c>
      <c r="E4213" s="14" t="s">
        <v>64</v>
      </c>
      <c r="F4213" s="15">
        <v>16.064520000000002</v>
      </c>
      <c r="G4213" s="15">
        <v>51.960079999999998</v>
      </c>
    </row>
    <row r="4214" spans="1:7" x14ac:dyDescent="0.2">
      <c r="A4214" s="14" t="s">
        <v>4555</v>
      </c>
      <c r="B4214" s="14" t="s">
        <v>1230</v>
      </c>
      <c r="C4214" s="14" t="s">
        <v>51</v>
      </c>
      <c r="D4214" s="14" t="s">
        <v>4538</v>
      </c>
      <c r="E4214" s="14" t="s">
        <v>64</v>
      </c>
      <c r="F4214" s="15">
        <v>29.753769999999999</v>
      </c>
      <c r="G4214" s="15">
        <v>3.0297700000000001</v>
      </c>
    </row>
    <row r="4215" spans="1:7" x14ac:dyDescent="0.2">
      <c r="A4215" s="14" t="s">
        <v>4556</v>
      </c>
      <c r="B4215" s="14" t="s">
        <v>1230</v>
      </c>
      <c r="C4215" s="14" t="s">
        <v>51</v>
      </c>
      <c r="D4215" s="14" t="s">
        <v>4538</v>
      </c>
      <c r="E4215" s="14" t="s">
        <v>64</v>
      </c>
      <c r="F4215" s="15">
        <v>63.548850000000002</v>
      </c>
      <c r="G4215" s="15">
        <v>9.2241599999999995</v>
      </c>
    </row>
    <row r="4216" spans="1:7" x14ac:dyDescent="0.2">
      <c r="A4216" s="14" t="s">
        <v>4557</v>
      </c>
      <c r="B4216" s="14" t="s">
        <v>1230</v>
      </c>
      <c r="C4216" s="14" t="s">
        <v>51</v>
      </c>
      <c r="D4216" s="14" t="s">
        <v>4538</v>
      </c>
      <c r="E4216" s="14" t="s">
        <v>64</v>
      </c>
      <c r="F4216" s="15">
        <v>68.512829999999994</v>
      </c>
      <c r="G4216" s="15">
        <v>6.2474699999999999</v>
      </c>
    </row>
    <row r="4217" spans="1:7" x14ac:dyDescent="0.2">
      <c r="A4217" s="14" t="s">
        <v>4558</v>
      </c>
      <c r="B4217" s="14" t="s">
        <v>1230</v>
      </c>
      <c r="C4217" s="14" t="s">
        <v>51</v>
      </c>
      <c r="D4217" s="14" t="s">
        <v>4538</v>
      </c>
      <c r="E4217" s="14" t="s">
        <v>64</v>
      </c>
      <c r="F4217" s="15">
        <v>21.72045</v>
      </c>
      <c r="G4217" s="15">
        <v>14.140169999999999</v>
      </c>
    </row>
    <row r="4218" spans="1:7" x14ac:dyDescent="0.2">
      <c r="A4218" s="14" t="s">
        <v>4559</v>
      </c>
      <c r="B4218" s="14" t="s">
        <v>1230</v>
      </c>
      <c r="C4218" s="14" t="s">
        <v>51</v>
      </c>
      <c r="D4218" s="14" t="s">
        <v>4538</v>
      </c>
      <c r="E4218" s="14" t="s">
        <v>64</v>
      </c>
      <c r="F4218" s="15">
        <v>146.11222000000001</v>
      </c>
      <c r="G4218" s="15">
        <v>3.56995</v>
      </c>
    </row>
    <row r="4219" spans="1:7" x14ac:dyDescent="0.2">
      <c r="A4219" s="14" t="s">
        <v>4560</v>
      </c>
      <c r="B4219" s="14" t="s">
        <v>1230</v>
      </c>
      <c r="C4219" s="14" t="s">
        <v>51</v>
      </c>
      <c r="D4219" s="14" t="s">
        <v>4538</v>
      </c>
      <c r="E4219" s="14" t="s">
        <v>64</v>
      </c>
      <c r="F4219" s="15">
        <v>28.910209999999999</v>
      </c>
      <c r="G4219" s="15">
        <v>2.7401499999999999</v>
      </c>
    </row>
    <row r="4220" spans="1:7" x14ac:dyDescent="0.2">
      <c r="A4220" s="14" t="s">
        <v>4561</v>
      </c>
      <c r="B4220" s="14" t="s">
        <v>1230</v>
      </c>
      <c r="C4220" s="14" t="s">
        <v>51</v>
      </c>
      <c r="D4220" s="14" t="s">
        <v>4538</v>
      </c>
      <c r="E4220" s="14" t="s">
        <v>64</v>
      </c>
      <c r="F4220" s="15">
        <v>68.490740000000002</v>
      </c>
      <c r="G4220" s="15">
        <v>11.9114</v>
      </c>
    </row>
    <row r="4221" spans="1:7" x14ac:dyDescent="0.2">
      <c r="A4221" s="14" t="s">
        <v>4562</v>
      </c>
      <c r="B4221" s="14" t="s">
        <v>1230</v>
      </c>
      <c r="C4221" s="14" t="s">
        <v>51</v>
      </c>
      <c r="D4221" s="14" t="s">
        <v>4538</v>
      </c>
      <c r="E4221" s="14" t="s">
        <v>64</v>
      </c>
      <c r="F4221" s="15">
        <v>75.977909999999994</v>
      </c>
      <c r="G4221" s="15">
        <v>7.4082299999999996</v>
      </c>
    </row>
    <row r="4222" spans="1:7" x14ac:dyDescent="0.2">
      <c r="A4222" s="14" t="s">
        <v>4563</v>
      </c>
      <c r="B4222" s="14" t="s">
        <v>1230</v>
      </c>
      <c r="C4222" s="14" t="s">
        <v>51</v>
      </c>
      <c r="D4222" s="14" t="s">
        <v>4538</v>
      </c>
      <c r="E4222" s="14" t="s">
        <v>64</v>
      </c>
      <c r="F4222" s="15">
        <v>58.428069999999998</v>
      </c>
      <c r="G4222" s="15">
        <v>2.8208000000000002</v>
      </c>
    </row>
    <row r="4223" spans="1:7" x14ac:dyDescent="0.2">
      <c r="A4223" s="14" t="s">
        <v>4564</v>
      </c>
      <c r="B4223" s="14" t="s">
        <v>1230</v>
      </c>
      <c r="C4223" s="14" t="s">
        <v>51</v>
      </c>
      <c r="D4223" s="14" t="s">
        <v>4538</v>
      </c>
      <c r="E4223" s="14" t="s">
        <v>64</v>
      </c>
      <c r="F4223" s="15">
        <v>130.66085000000001</v>
      </c>
      <c r="G4223" s="15">
        <v>11.935140000000001</v>
      </c>
    </row>
    <row r="4224" spans="1:7" x14ac:dyDescent="0.2">
      <c r="A4224" s="14" t="s">
        <v>4565</v>
      </c>
      <c r="B4224" s="14" t="s">
        <v>3565</v>
      </c>
      <c r="C4224" s="14" t="s">
        <v>44</v>
      </c>
      <c r="D4224" s="14" t="s">
        <v>4566</v>
      </c>
      <c r="E4224" s="14" t="s">
        <v>49</v>
      </c>
      <c r="F4224" s="15">
        <v>58.533700000000003</v>
      </c>
      <c r="G4224" s="15">
        <v>0.1162</v>
      </c>
    </row>
    <row r="4225" spans="1:7" x14ac:dyDescent="0.2">
      <c r="A4225" s="14" t="s">
        <v>4567</v>
      </c>
      <c r="B4225" s="14" t="s">
        <v>3669</v>
      </c>
      <c r="C4225" s="14" t="s">
        <v>51</v>
      </c>
      <c r="D4225" s="14" t="s">
        <v>4568</v>
      </c>
      <c r="E4225" s="14" t="s">
        <v>66</v>
      </c>
      <c r="F4225" s="15">
        <v>577.38972999999999</v>
      </c>
      <c r="G4225" s="15">
        <v>3.91858</v>
      </c>
    </row>
    <row r="4226" spans="1:7" x14ac:dyDescent="0.2">
      <c r="A4226" s="14" t="s">
        <v>4569</v>
      </c>
      <c r="B4226" s="14" t="s">
        <v>3669</v>
      </c>
      <c r="C4226" s="14" t="s">
        <v>51</v>
      </c>
      <c r="D4226" s="14" t="s">
        <v>4568</v>
      </c>
      <c r="E4226" s="14" t="s">
        <v>66</v>
      </c>
      <c r="F4226" s="15">
        <v>129.53568000000001</v>
      </c>
      <c r="G4226" s="15">
        <v>0.88532</v>
      </c>
    </row>
    <row r="4227" spans="1:7" x14ac:dyDescent="0.2">
      <c r="A4227" s="14" t="s">
        <v>4570</v>
      </c>
      <c r="B4227" s="14" t="s">
        <v>3669</v>
      </c>
      <c r="C4227" s="14" t="s">
        <v>51</v>
      </c>
      <c r="D4227" s="14" t="s">
        <v>4568</v>
      </c>
      <c r="E4227" s="14" t="s">
        <v>66</v>
      </c>
      <c r="F4227" s="15">
        <v>751.60879</v>
      </c>
      <c r="G4227" s="15">
        <v>1.7307900000000001</v>
      </c>
    </row>
    <row r="4228" spans="1:7" x14ac:dyDescent="0.2">
      <c r="A4228" s="14" t="s">
        <v>4571</v>
      </c>
      <c r="B4228" s="14" t="s">
        <v>3669</v>
      </c>
      <c r="C4228" s="14" t="s">
        <v>51</v>
      </c>
      <c r="D4228" s="14" t="s">
        <v>4568</v>
      </c>
      <c r="E4228" s="14" t="s">
        <v>66</v>
      </c>
      <c r="F4228" s="15">
        <v>970.80134999999996</v>
      </c>
      <c r="G4228" s="15">
        <v>21.88569</v>
      </c>
    </row>
    <row r="4229" spans="1:7" x14ac:dyDescent="0.2">
      <c r="A4229" s="14" t="s">
        <v>4572</v>
      </c>
      <c r="B4229" s="14" t="s">
        <v>3669</v>
      </c>
      <c r="C4229" s="14" t="s">
        <v>51</v>
      </c>
      <c r="D4229" s="14" t="s">
        <v>4568</v>
      </c>
      <c r="E4229" s="14" t="s">
        <v>66</v>
      </c>
      <c r="F4229" s="15">
        <v>882.70114999999998</v>
      </c>
      <c r="G4229" s="15">
        <v>5.8488100000000003</v>
      </c>
    </row>
    <row r="4230" spans="1:7" x14ac:dyDescent="0.2">
      <c r="A4230" s="14" t="s">
        <v>4573</v>
      </c>
      <c r="B4230" s="14" t="s">
        <v>3669</v>
      </c>
      <c r="C4230" s="14" t="s">
        <v>51</v>
      </c>
      <c r="D4230" s="14" t="s">
        <v>4568</v>
      </c>
      <c r="E4230" s="14" t="s">
        <v>66</v>
      </c>
      <c r="F4230" s="15">
        <v>360.12624</v>
      </c>
      <c r="G4230" s="15">
        <v>2.4413499999999999</v>
      </c>
    </row>
    <row r="4231" spans="1:7" x14ac:dyDescent="0.2">
      <c r="A4231" s="14" t="s">
        <v>4574</v>
      </c>
      <c r="B4231" s="14" t="s">
        <v>3669</v>
      </c>
      <c r="C4231" s="14" t="s">
        <v>51</v>
      </c>
      <c r="D4231" s="14" t="s">
        <v>4568</v>
      </c>
      <c r="E4231" s="14" t="s">
        <v>66</v>
      </c>
      <c r="F4231" s="15">
        <v>324.44810999999999</v>
      </c>
      <c r="G4231" s="15">
        <v>7.7064899999999996</v>
      </c>
    </row>
    <row r="4232" spans="1:7" x14ac:dyDescent="0.2">
      <c r="A4232" s="14" t="s">
        <v>4575</v>
      </c>
      <c r="B4232" s="14" t="s">
        <v>3669</v>
      </c>
      <c r="C4232" s="14" t="s">
        <v>51</v>
      </c>
      <c r="D4232" s="14" t="s">
        <v>4568</v>
      </c>
      <c r="E4232" s="14" t="s">
        <v>66</v>
      </c>
      <c r="F4232" s="15">
        <v>271.7706</v>
      </c>
      <c r="G4232" s="15">
        <v>6.1340700000000004</v>
      </c>
    </row>
    <row r="4233" spans="1:7" x14ac:dyDescent="0.2">
      <c r="A4233" s="14" t="s">
        <v>4576</v>
      </c>
      <c r="B4233" s="14" t="s">
        <v>3669</v>
      </c>
      <c r="C4233" s="14" t="s">
        <v>51</v>
      </c>
      <c r="D4233" s="14" t="s">
        <v>4568</v>
      </c>
      <c r="E4233" s="14" t="s">
        <v>66</v>
      </c>
      <c r="F4233" s="15">
        <v>713.95889</v>
      </c>
      <c r="G4233" s="15">
        <v>8.0846300000000006</v>
      </c>
    </row>
    <row r="4234" spans="1:7" x14ac:dyDescent="0.2">
      <c r="A4234" s="14" t="s">
        <v>4577</v>
      </c>
      <c r="B4234" s="14" t="s">
        <v>3669</v>
      </c>
      <c r="C4234" s="14" t="s">
        <v>51</v>
      </c>
      <c r="D4234" s="14" t="s">
        <v>4568</v>
      </c>
      <c r="E4234" s="14" t="s">
        <v>66</v>
      </c>
      <c r="F4234" s="15">
        <v>325.15359000000001</v>
      </c>
      <c r="G4234" s="15">
        <v>10.33872</v>
      </c>
    </row>
    <row r="4235" spans="1:7" x14ac:dyDescent="0.2">
      <c r="A4235" s="14" t="s">
        <v>4578</v>
      </c>
      <c r="B4235" s="14" t="s">
        <v>3669</v>
      </c>
      <c r="C4235" s="14" t="s">
        <v>51</v>
      </c>
      <c r="D4235" s="14" t="s">
        <v>4568</v>
      </c>
      <c r="E4235" s="14" t="s">
        <v>66</v>
      </c>
      <c r="F4235" s="15">
        <v>243.96531999999999</v>
      </c>
      <c r="G4235" s="15">
        <v>29.209230000000002</v>
      </c>
    </row>
    <row r="4236" spans="1:7" x14ac:dyDescent="0.2">
      <c r="A4236" s="14" t="s">
        <v>4579</v>
      </c>
      <c r="B4236" s="14" t="s">
        <v>3669</v>
      </c>
      <c r="C4236" s="14" t="s">
        <v>51</v>
      </c>
      <c r="D4236" s="14" t="s">
        <v>4568</v>
      </c>
      <c r="E4236" s="14" t="s">
        <v>66</v>
      </c>
      <c r="F4236" s="15">
        <v>352.65562</v>
      </c>
      <c r="G4236" s="15">
        <v>2.3929399999999998</v>
      </c>
    </row>
    <row r="4237" spans="1:7" x14ac:dyDescent="0.2">
      <c r="A4237" s="14" t="s">
        <v>4580</v>
      </c>
      <c r="B4237" s="14" t="s">
        <v>3669</v>
      </c>
      <c r="C4237" s="14" t="s">
        <v>51</v>
      </c>
      <c r="D4237" s="14" t="s">
        <v>4568</v>
      </c>
      <c r="E4237" s="14" t="s">
        <v>66</v>
      </c>
      <c r="F4237" s="15">
        <v>517.63404000000003</v>
      </c>
      <c r="G4237" s="15">
        <v>3.5447500000000001</v>
      </c>
    </row>
    <row r="4238" spans="1:7" x14ac:dyDescent="0.2">
      <c r="A4238" s="14" t="s">
        <v>4581</v>
      </c>
      <c r="B4238" s="14" t="s">
        <v>3669</v>
      </c>
      <c r="C4238" s="14" t="s">
        <v>51</v>
      </c>
      <c r="D4238" s="14" t="s">
        <v>4568</v>
      </c>
      <c r="E4238" s="14" t="s">
        <v>66</v>
      </c>
      <c r="F4238" s="15">
        <v>455.42723000000001</v>
      </c>
      <c r="G4238" s="15">
        <v>29.812349999999999</v>
      </c>
    </row>
    <row r="4239" spans="1:7" x14ac:dyDescent="0.2">
      <c r="A4239" s="14" t="s">
        <v>4582</v>
      </c>
      <c r="B4239" s="14" t="s">
        <v>3669</v>
      </c>
      <c r="C4239" s="14" t="s">
        <v>51</v>
      </c>
      <c r="D4239" s="14" t="s">
        <v>4568</v>
      </c>
      <c r="E4239" s="14" t="s">
        <v>66</v>
      </c>
      <c r="F4239" s="15">
        <v>542.02229999999997</v>
      </c>
      <c r="G4239" s="15">
        <v>7.4993999999999996</v>
      </c>
    </row>
    <row r="4240" spans="1:7" x14ac:dyDescent="0.2">
      <c r="A4240" s="14" t="s">
        <v>4583</v>
      </c>
      <c r="B4240" s="14" t="s">
        <v>3669</v>
      </c>
      <c r="C4240" s="14" t="s">
        <v>51</v>
      </c>
      <c r="D4240" s="14" t="s">
        <v>4568</v>
      </c>
      <c r="E4240" s="14" t="s">
        <v>66</v>
      </c>
      <c r="F4240" s="15">
        <v>214.62071</v>
      </c>
      <c r="G4240" s="15">
        <v>6.1670800000000003</v>
      </c>
    </row>
    <row r="4241" spans="1:7" x14ac:dyDescent="0.2">
      <c r="A4241" s="14" t="s">
        <v>4584</v>
      </c>
      <c r="B4241" s="14" t="s">
        <v>3669</v>
      </c>
      <c r="C4241" s="14" t="s">
        <v>51</v>
      </c>
      <c r="D4241" s="14" t="s">
        <v>4568</v>
      </c>
      <c r="E4241" s="14" t="s">
        <v>66</v>
      </c>
      <c r="F4241" s="15">
        <v>384.37130000000002</v>
      </c>
      <c r="G4241" s="15">
        <v>19.07245</v>
      </c>
    </row>
    <row r="4242" spans="1:7" x14ac:dyDescent="0.2">
      <c r="A4242" s="14" t="s">
        <v>4585</v>
      </c>
      <c r="B4242" s="14" t="s">
        <v>3669</v>
      </c>
      <c r="C4242" s="14" t="s">
        <v>51</v>
      </c>
      <c r="D4242" s="14" t="s">
        <v>4568</v>
      </c>
      <c r="E4242" s="14" t="s">
        <v>66</v>
      </c>
      <c r="F4242" s="15">
        <v>122.29631999999999</v>
      </c>
      <c r="G4242" s="15">
        <v>2.7629999999999998E-2</v>
      </c>
    </row>
    <row r="4243" spans="1:7" x14ac:dyDescent="0.2">
      <c r="A4243" s="14" t="s">
        <v>4586</v>
      </c>
      <c r="B4243" s="14" t="s">
        <v>3669</v>
      </c>
      <c r="C4243" s="14" t="s">
        <v>51</v>
      </c>
      <c r="D4243" s="14" t="s">
        <v>4568</v>
      </c>
      <c r="E4243" s="14" t="s">
        <v>66</v>
      </c>
      <c r="F4243" s="15">
        <v>116.53489</v>
      </c>
      <c r="G4243" s="15">
        <v>2.8147099999999998</v>
      </c>
    </row>
    <row r="4244" spans="1:7" x14ac:dyDescent="0.2">
      <c r="A4244" s="14" t="s">
        <v>4587</v>
      </c>
      <c r="B4244" s="14" t="s">
        <v>3669</v>
      </c>
      <c r="C4244" s="14" t="s">
        <v>51</v>
      </c>
      <c r="D4244" s="14" t="s">
        <v>4568</v>
      </c>
      <c r="E4244" s="14" t="s">
        <v>66</v>
      </c>
      <c r="F4244" s="15">
        <v>264.97978000000001</v>
      </c>
      <c r="G4244" s="15">
        <v>2.9972300000000001</v>
      </c>
    </row>
    <row r="4245" spans="1:7" x14ac:dyDescent="0.2">
      <c r="A4245" s="14" t="s">
        <v>4588</v>
      </c>
      <c r="B4245" s="14" t="s">
        <v>3669</v>
      </c>
      <c r="C4245" s="14" t="s">
        <v>51</v>
      </c>
      <c r="D4245" s="14" t="s">
        <v>4568</v>
      </c>
      <c r="E4245" s="14" t="s">
        <v>66</v>
      </c>
      <c r="F4245" s="15">
        <v>519.18217000000004</v>
      </c>
      <c r="G4245" s="15">
        <v>23.487079999999999</v>
      </c>
    </row>
    <row r="4246" spans="1:7" x14ac:dyDescent="0.2">
      <c r="A4246" s="14" t="s">
        <v>4589</v>
      </c>
      <c r="B4246" s="14" t="s">
        <v>3669</v>
      </c>
      <c r="C4246" s="14" t="s">
        <v>51</v>
      </c>
      <c r="D4246" s="14" t="s">
        <v>4568</v>
      </c>
      <c r="E4246" s="14" t="s">
        <v>66</v>
      </c>
      <c r="F4246" s="15">
        <v>222.85946999999999</v>
      </c>
      <c r="G4246" s="15">
        <v>27.48995</v>
      </c>
    </row>
    <row r="4247" spans="1:7" x14ac:dyDescent="0.2">
      <c r="A4247" s="14" t="s">
        <v>4590</v>
      </c>
      <c r="B4247" s="14" t="s">
        <v>3669</v>
      </c>
      <c r="C4247" s="14" t="s">
        <v>51</v>
      </c>
      <c r="D4247" s="14" t="s">
        <v>4568</v>
      </c>
      <c r="E4247" s="14" t="s">
        <v>66</v>
      </c>
      <c r="F4247" s="15">
        <v>350.89289000000002</v>
      </c>
      <c r="G4247" s="15">
        <v>91.275869999999998</v>
      </c>
    </row>
    <row r="4248" spans="1:7" x14ac:dyDescent="0.2">
      <c r="A4248" s="14" t="s">
        <v>4591</v>
      </c>
      <c r="B4248" s="14" t="s">
        <v>3669</v>
      </c>
      <c r="C4248" s="14" t="s">
        <v>51</v>
      </c>
      <c r="D4248" s="14" t="s">
        <v>4568</v>
      </c>
      <c r="E4248" s="14" t="s">
        <v>66</v>
      </c>
      <c r="F4248" s="15">
        <v>321.91244</v>
      </c>
      <c r="G4248" s="15">
        <v>13.430820000000001</v>
      </c>
    </row>
    <row r="4249" spans="1:7" x14ac:dyDescent="0.2">
      <c r="A4249" s="14" t="s">
        <v>4592</v>
      </c>
      <c r="B4249" s="14" t="s">
        <v>3669</v>
      </c>
      <c r="C4249" s="14" t="s">
        <v>51</v>
      </c>
      <c r="D4249" s="14" t="s">
        <v>4568</v>
      </c>
      <c r="E4249" s="14" t="s">
        <v>66</v>
      </c>
      <c r="F4249" s="15">
        <v>423.89109999999999</v>
      </c>
      <c r="G4249" s="15">
        <v>19.600760000000001</v>
      </c>
    </row>
    <row r="4250" spans="1:7" x14ac:dyDescent="0.2">
      <c r="A4250" s="14" t="s">
        <v>4593</v>
      </c>
      <c r="B4250" s="14" t="s">
        <v>3669</v>
      </c>
      <c r="C4250" s="14" t="s">
        <v>51</v>
      </c>
      <c r="D4250" s="14" t="s">
        <v>4568</v>
      </c>
      <c r="E4250" s="14" t="s">
        <v>66</v>
      </c>
      <c r="F4250" s="15">
        <v>228.10185000000001</v>
      </c>
      <c r="G4250" s="15">
        <v>10.31997</v>
      </c>
    </row>
    <row r="4251" spans="1:7" x14ac:dyDescent="0.2">
      <c r="A4251" s="14" t="s">
        <v>4594</v>
      </c>
      <c r="B4251" s="14" t="s">
        <v>3669</v>
      </c>
      <c r="C4251" s="14" t="s">
        <v>51</v>
      </c>
      <c r="D4251" s="14" t="s">
        <v>4568</v>
      </c>
      <c r="E4251" s="14" t="s">
        <v>66</v>
      </c>
      <c r="F4251" s="15">
        <v>27.119700000000002</v>
      </c>
      <c r="G4251" s="15">
        <v>0.65627000000000002</v>
      </c>
    </row>
    <row r="4252" spans="1:7" x14ac:dyDescent="0.2">
      <c r="A4252" s="14" t="s">
        <v>4595</v>
      </c>
      <c r="B4252" s="14" t="s">
        <v>3669</v>
      </c>
      <c r="C4252" s="14" t="s">
        <v>51</v>
      </c>
      <c r="D4252" s="14" t="s">
        <v>4568</v>
      </c>
      <c r="E4252" s="14" t="s">
        <v>66</v>
      </c>
      <c r="F4252" s="15">
        <v>32.154730000000001</v>
      </c>
      <c r="G4252" s="15">
        <v>0.78537000000000001</v>
      </c>
    </row>
    <row r="4253" spans="1:7" x14ac:dyDescent="0.2">
      <c r="A4253" s="14" t="s">
        <v>4596</v>
      </c>
      <c r="B4253" s="14" t="s">
        <v>3669</v>
      </c>
      <c r="C4253" s="14" t="s">
        <v>51</v>
      </c>
      <c r="D4253" s="14" t="s">
        <v>4568</v>
      </c>
      <c r="E4253" s="14" t="s">
        <v>66</v>
      </c>
      <c r="F4253" s="15">
        <v>43.79486</v>
      </c>
      <c r="G4253" s="15">
        <v>0.49528</v>
      </c>
    </row>
    <row r="4254" spans="1:7" x14ac:dyDescent="0.2">
      <c r="A4254" s="14" t="s">
        <v>4597</v>
      </c>
      <c r="B4254" s="14" t="s">
        <v>3669</v>
      </c>
      <c r="C4254" s="14" t="s">
        <v>51</v>
      </c>
      <c r="D4254" s="14" t="s">
        <v>4568</v>
      </c>
      <c r="E4254" s="14" t="s">
        <v>66</v>
      </c>
      <c r="F4254" s="15">
        <v>12.86727</v>
      </c>
      <c r="G4254" s="15">
        <v>2.7200000000000002E-3</v>
      </c>
    </row>
    <row r="4255" spans="1:7" x14ac:dyDescent="0.2">
      <c r="A4255" s="14" t="s">
        <v>4598</v>
      </c>
      <c r="B4255" s="14" t="s">
        <v>3669</v>
      </c>
      <c r="C4255" s="14" t="s">
        <v>51</v>
      </c>
      <c r="D4255" s="14" t="s">
        <v>4568</v>
      </c>
      <c r="E4255" s="14" t="s">
        <v>66</v>
      </c>
      <c r="F4255" s="15">
        <v>365.53073000000001</v>
      </c>
      <c r="G4255" s="15">
        <v>2.46217</v>
      </c>
    </row>
    <row r="4256" spans="1:7" x14ac:dyDescent="0.2">
      <c r="A4256" s="14" t="s">
        <v>4599</v>
      </c>
      <c r="B4256" s="14" t="s">
        <v>453</v>
      </c>
      <c r="C4256" s="14" t="s">
        <v>51</v>
      </c>
      <c r="D4256" s="14" t="s">
        <v>4600</v>
      </c>
      <c r="E4256" s="14" t="s">
        <v>67</v>
      </c>
      <c r="F4256" s="15">
        <v>31.88815</v>
      </c>
      <c r="G4256" s="15">
        <v>0.34438999999999997</v>
      </c>
    </row>
    <row r="4257" spans="1:7" x14ac:dyDescent="0.2">
      <c r="A4257" s="14" t="s">
        <v>4601</v>
      </c>
      <c r="B4257" s="14" t="s">
        <v>453</v>
      </c>
      <c r="C4257" s="14" t="s">
        <v>51</v>
      </c>
      <c r="D4257" s="14" t="s">
        <v>4600</v>
      </c>
      <c r="E4257" s="14" t="s">
        <v>67</v>
      </c>
      <c r="F4257" s="15">
        <v>7.7698200000000002</v>
      </c>
      <c r="G4257" s="15">
        <v>8.3909999999999998E-2</v>
      </c>
    </row>
    <row r="4258" spans="1:7" x14ac:dyDescent="0.2">
      <c r="A4258" s="14" t="s">
        <v>4602</v>
      </c>
      <c r="B4258" s="14" t="s">
        <v>453</v>
      </c>
      <c r="C4258" s="14" t="s">
        <v>51</v>
      </c>
      <c r="D4258" s="14" t="s">
        <v>4600</v>
      </c>
      <c r="E4258" s="14" t="s">
        <v>67</v>
      </c>
      <c r="F4258" s="15">
        <v>76.949849999999998</v>
      </c>
      <c r="G4258" s="15">
        <v>0.83106000000000002</v>
      </c>
    </row>
    <row r="4259" spans="1:7" x14ac:dyDescent="0.2">
      <c r="A4259" s="14" t="s">
        <v>4603</v>
      </c>
      <c r="B4259" s="14" t="s">
        <v>453</v>
      </c>
      <c r="C4259" s="14" t="s">
        <v>51</v>
      </c>
      <c r="D4259" s="14" t="s">
        <v>4600</v>
      </c>
      <c r="E4259" s="14" t="s">
        <v>67</v>
      </c>
      <c r="F4259" s="15">
        <v>3.2511000000000001</v>
      </c>
      <c r="G4259" s="15">
        <v>3.5110000000000002E-2</v>
      </c>
    </row>
    <row r="4260" spans="1:7" x14ac:dyDescent="0.2">
      <c r="A4260" s="14" t="s">
        <v>4604</v>
      </c>
      <c r="B4260" s="14" t="s">
        <v>453</v>
      </c>
      <c r="C4260" s="14" t="s">
        <v>51</v>
      </c>
      <c r="D4260" s="14" t="s">
        <v>4600</v>
      </c>
      <c r="E4260" s="14" t="s">
        <v>67</v>
      </c>
      <c r="F4260" s="15">
        <v>10.144159999999999</v>
      </c>
      <c r="G4260" s="15">
        <v>0.10074</v>
      </c>
    </row>
    <row r="4261" spans="1:7" x14ac:dyDescent="0.2">
      <c r="A4261" s="14" t="s">
        <v>4605</v>
      </c>
      <c r="B4261" s="14" t="s">
        <v>453</v>
      </c>
      <c r="C4261" s="14" t="s">
        <v>51</v>
      </c>
      <c r="D4261" s="14" t="s">
        <v>4600</v>
      </c>
      <c r="E4261" s="14" t="s">
        <v>67</v>
      </c>
      <c r="F4261" s="15">
        <v>25.511769999999999</v>
      </c>
      <c r="G4261" s="15">
        <v>0.25394</v>
      </c>
    </row>
    <row r="4262" spans="1:7" x14ac:dyDescent="0.2">
      <c r="A4262" s="14" t="s">
        <v>4606</v>
      </c>
      <c r="B4262" s="14" t="s">
        <v>453</v>
      </c>
      <c r="C4262" s="14" t="s">
        <v>51</v>
      </c>
      <c r="D4262" s="14" t="s">
        <v>4600</v>
      </c>
      <c r="E4262" s="14" t="s">
        <v>67</v>
      </c>
      <c r="F4262" s="15">
        <v>37.03463</v>
      </c>
      <c r="G4262" s="15">
        <v>0.39996999999999999</v>
      </c>
    </row>
    <row r="4263" spans="1:7" x14ac:dyDescent="0.2">
      <c r="A4263" s="14" t="s">
        <v>4607</v>
      </c>
      <c r="B4263" s="14" t="s">
        <v>453</v>
      </c>
      <c r="C4263" s="14" t="s">
        <v>51</v>
      </c>
      <c r="D4263" s="14" t="s">
        <v>4600</v>
      </c>
      <c r="E4263" s="14" t="s">
        <v>67</v>
      </c>
      <c r="F4263" s="15">
        <v>45.152799999999999</v>
      </c>
      <c r="G4263" s="15">
        <v>0.48764999999999997</v>
      </c>
    </row>
    <row r="4264" spans="1:7" x14ac:dyDescent="0.2">
      <c r="A4264" s="14" t="s">
        <v>4608</v>
      </c>
      <c r="B4264" s="14" t="s">
        <v>453</v>
      </c>
      <c r="C4264" s="14" t="s">
        <v>51</v>
      </c>
      <c r="D4264" s="14" t="s">
        <v>4600</v>
      </c>
      <c r="E4264" s="14" t="s">
        <v>67</v>
      </c>
      <c r="F4264" s="15">
        <v>21.880839999999999</v>
      </c>
      <c r="G4264" s="15">
        <v>0.23630999999999999</v>
      </c>
    </row>
    <row r="4265" spans="1:7" x14ac:dyDescent="0.2">
      <c r="A4265" s="14" t="s">
        <v>4609</v>
      </c>
      <c r="B4265" s="14" t="s">
        <v>453</v>
      </c>
      <c r="C4265" s="14" t="s">
        <v>51</v>
      </c>
      <c r="D4265" s="14" t="s">
        <v>4600</v>
      </c>
      <c r="E4265" s="14" t="s">
        <v>67</v>
      </c>
      <c r="F4265" s="15">
        <v>3.4826999999999999</v>
      </c>
      <c r="G4265" s="15">
        <v>3.7609999999999998E-2</v>
      </c>
    </row>
    <row r="4266" spans="1:7" x14ac:dyDescent="0.2">
      <c r="A4266" s="14" t="s">
        <v>4610</v>
      </c>
      <c r="B4266" s="14" t="s">
        <v>453</v>
      </c>
      <c r="C4266" s="14" t="s">
        <v>51</v>
      </c>
      <c r="D4266" s="14" t="s">
        <v>4600</v>
      </c>
      <c r="E4266" s="14" t="s">
        <v>67</v>
      </c>
      <c r="F4266" s="15">
        <v>11.729139999999999</v>
      </c>
      <c r="G4266" s="15">
        <v>0.12667</v>
      </c>
    </row>
    <row r="4267" spans="1:7" x14ac:dyDescent="0.2">
      <c r="A4267" s="14" t="s">
        <v>4611</v>
      </c>
      <c r="B4267" s="14" t="s">
        <v>453</v>
      </c>
      <c r="C4267" s="14" t="s">
        <v>51</v>
      </c>
      <c r="D4267" s="14" t="s">
        <v>4600</v>
      </c>
      <c r="E4267" s="14" t="s">
        <v>67</v>
      </c>
      <c r="F4267" s="15">
        <v>8.35717</v>
      </c>
      <c r="G4267" s="15">
        <v>9.0260000000000007E-2</v>
      </c>
    </row>
    <row r="4268" spans="1:7" x14ac:dyDescent="0.2">
      <c r="A4268" s="14" t="s">
        <v>4612</v>
      </c>
      <c r="B4268" s="14" t="s">
        <v>453</v>
      </c>
      <c r="C4268" s="14" t="s">
        <v>51</v>
      </c>
      <c r="D4268" s="14" t="s">
        <v>4600</v>
      </c>
      <c r="E4268" s="14" t="s">
        <v>67</v>
      </c>
      <c r="F4268" s="15">
        <v>3.9714800000000001</v>
      </c>
      <c r="G4268" s="15">
        <v>4.2889999999999998E-2</v>
      </c>
    </row>
    <row r="4269" spans="1:7" x14ac:dyDescent="0.2">
      <c r="A4269" s="14" t="s">
        <v>4613</v>
      </c>
      <c r="B4269" s="14" t="s">
        <v>453</v>
      </c>
      <c r="C4269" s="14" t="s">
        <v>51</v>
      </c>
      <c r="D4269" s="14" t="s">
        <v>4600</v>
      </c>
      <c r="E4269" s="14" t="s">
        <v>67</v>
      </c>
      <c r="F4269" s="15">
        <v>19.342939999999999</v>
      </c>
      <c r="G4269" s="15">
        <v>0.2089</v>
      </c>
    </row>
    <row r="4270" spans="1:7" x14ac:dyDescent="0.2">
      <c r="A4270" s="14" t="s">
        <v>4614</v>
      </c>
      <c r="B4270" s="14" t="s">
        <v>453</v>
      </c>
      <c r="C4270" s="14" t="s">
        <v>51</v>
      </c>
      <c r="D4270" s="14" t="s">
        <v>4600</v>
      </c>
      <c r="E4270" s="14" t="s">
        <v>67</v>
      </c>
      <c r="F4270" s="15">
        <v>5.8289299999999997</v>
      </c>
      <c r="G4270" s="15">
        <v>6.2950000000000006E-2</v>
      </c>
    </row>
    <row r="4271" spans="1:7" x14ac:dyDescent="0.2">
      <c r="A4271" s="14" t="s">
        <v>4615</v>
      </c>
      <c r="B4271" s="14" t="s">
        <v>453</v>
      </c>
      <c r="C4271" s="14" t="s">
        <v>51</v>
      </c>
      <c r="D4271" s="14" t="s">
        <v>4600</v>
      </c>
      <c r="E4271" s="14" t="s">
        <v>67</v>
      </c>
      <c r="F4271" s="15">
        <v>23.647120000000001</v>
      </c>
      <c r="G4271" s="15">
        <v>0.25539000000000001</v>
      </c>
    </row>
    <row r="4272" spans="1:7" x14ac:dyDescent="0.2">
      <c r="A4272" s="14" t="s">
        <v>4616</v>
      </c>
      <c r="B4272" s="14" t="s">
        <v>453</v>
      </c>
      <c r="C4272" s="14" t="s">
        <v>51</v>
      </c>
      <c r="D4272" s="14" t="s">
        <v>4600</v>
      </c>
      <c r="E4272" s="14" t="s">
        <v>67</v>
      </c>
      <c r="F4272" s="15">
        <v>102.34349</v>
      </c>
      <c r="G4272" s="15">
        <v>1.10531</v>
      </c>
    </row>
    <row r="4273" spans="1:7" x14ac:dyDescent="0.2">
      <c r="A4273" s="14" t="s">
        <v>4617</v>
      </c>
      <c r="B4273" s="14" t="s">
        <v>453</v>
      </c>
      <c r="C4273" s="14" t="s">
        <v>51</v>
      </c>
      <c r="D4273" s="14" t="s">
        <v>4600</v>
      </c>
      <c r="E4273" s="14" t="s">
        <v>67</v>
      </c>
      <c r="F4273" s="15">
        <v>35.84881</v>
      </c>
      <c r="G4273" s="15">
        <v>0.38717000000000001</v>
      </c>
    </row>
    <row r="4274" spans="1:7" x14ac:dyDescent="0.2">
      <c r="A4274" s="14" t="s">
        <v>4618</v>
      </c>
      <c r="B4274" s="14" t="s">
        <v>453</v>
      </c>
      <c r="C4274" s="14" t="s">
        <v>51</v>
      </c>
      <c r="D4274" s="14" t="s">
        <v>4600</v>
      </c>
      <c r="E4274" s="14" t="s">
        <v>67</v>
      </c>
      <c r="F4274" s="15">
        <v>54.608640000000001</v>
      </c>
      <c r="G4274" s="15">
        <v>0.58977000000000002</v>
      </c>
    </row>
    <row r="4275" spans="1:7" x14ac:dyDescent="0.2">
      <c r="A4275" s="14" t="s">
        <v>4619</v>
      </c>
      <c r="B4275" s="14" t="s">
        <v>453</v>
      </c>
      <c r="C4275" s="14" t="s">
        <v>51</v>
      </c>
      <c r="D4275" s="14" t="s">
        <v>4600</v>
      </c>
      <c r="E4275" s="14" t="s">
        <v>67</v>
      </c>
      <c r="F4275" s="15">
        <v>79.267790000000005</v>
      </c>
      <c r="G4275" s="15">
        <v>0.85609000000000002</v>
      </c>
    </row>
    <row r="4276" spans="1:7" x14ac:dyDescent="0.2">
      <c r="A4276" s="14" t="s">
        <v>4620</v>
      </c>
      <c r="B4276" s="14" t="s">
        <v>453</v>
      </c>
      <c r="C4276" s="14" t="s">
        <v>51</v>
      </c>
      <c r="D4276" s="14" t="s">
        <v>4600</v>
      </c>
      <c r="E4276" s="14" t="s">
        <v>67</v>
      </c>
      <c r="F4276" s="15">
        <v>26.094670000000001</v>
      </c>
      <c r="G4276" s="15">
        <v>0.28182000000000001</v>
      </c>
    </row>
    <row r="4277" spans="1:7" x14ac:dyDescent="0.2">
      <c r="A4277" s="14" t="s">
        <v>4621</v>
      </c>
      <c r="B4277" s="14" t="s">
        <v>453</v>
      </c>
      <c r="C4277" s="14" t="s">
        <v>51</v>
      </c>
      <c r="D4277" s="14" t="s">
        <v>4600</v>
      </c>
      <c r="E4277" s="14" t="s">
        <v>67</v>
      </c>
      <c r="F4277" s="15">
        <v>23.419519999999999</v>
      </c>
      <c r="G4277" s="15">
        <v>0.25292999999999999</v>
      </c>
    </row>
    <row r="4278" spans="1:7" x14ac:dyDescent="0.2">
      <c r="A4278" s="14" t="s">
        <v>4622</v>
      </c>
      <c r="B4278" s="14" t="s">
        <v>453</v>
      </c>
      <c r="C4278" s="14" t="s">
        <v>51</v>
      </c>
      <c r="D4278" s="14" t="s">
        <v>4600</v>
      </c>
      <c r="E4278" s="14" t="s">
        <v>67</v>
      </c>
      <c r="F4278" s="15">
        <v>15.409179999999999</v>
      </c>
      <c r="G4278" s="15">
        <v>0.16642000000000001</v>
      </c>
    </row>
    <row r="4279" spans="1:7" x14ac:dyDescent="0.2">
      <c r="A4279" s="14" t="s">
        <v>4623</v>
      </c>
      <c r="B4279" s="14" t="s">
        <v>453</v>
      </c>
      <c r="C4279" s="14" t="s">
        <v>51</v>
      </c>
      <c r="D4279" s="14" t="s">
        <v>4600</v>
      </c>
      <c r="E4279" s="14" t="s">
        <v>67</v>
      </c>
      <c r="F4279" s="15">
        <v>28.577259999999999</v>
      </c>
      <c r="G4279" s="15">
        <v>0.30863000000000002</v>
      </c>
    </row>
    <row r="4280" spans="1:7" x14ac:dyDescent="0.2">
      <c r="A4280" s="14" t="s">
        <v>4624</v>
      </c>
      <c r="B4280" s="14" t="s">
        <v>453</v>
      </c>
      <c r="C4280" s="14" t="s">
        <v>51</v>
      </c>
      <c r="D4280" s="14" t="s">
        <v>4600</v>
      </c>
      <c r="E4280" s="14" t="s">
        <v>67</v>
      </c>
      <c r="F4280" s="15">
        <v>14.46321</v>
      </c>
      <c r="G4280" s="15">
        <v>0.15620000000000001</v>
      </c>
    </row>
    <row r="4281" spans="1:7" x14ac:dyDescent="0.2">
      <c r="A4281" s="14" t="s">
        <v>4625</v>
      </c>
      <c r="B4281" s="14" t="s">
        <v>453</v>
      </c>
      <c r="C4281" s="14" t="s">
        <v>51</v>
      </c>
      <c r="D4281" s="14" t="s">
        <v>4600</v>
      </c>
      <c r="E4281" s="14" t="s">
        <v>67</v>
      </c>
      <c r="F4281" s="15">
        <v>34.442540000000001</v>
      </c>
      <c r="G4281" s="15">
        <v>0.37197999999999998</v>
      </c>
    </row>
    <row r="4282" spans="1:7" x14ac:dyDescent="0.2">
      <c r="A4282" s="14" t="s">
        <v>4626</v>
      </c>
      <c r="B4282" s="14" t="s">
        <v>453</v>
      </c>
      <c r="C4282" s="14" t="s">
        <v>51</v>
      </c>
      <c r="D4282" s="14" t="s">
        <v>4600</v>
      </c>
      <c r="E4282" s="14" t="s">
        <v>67</v>
      </c>
      <c r="F4282" s="15">
        <v>39.686959999999999</v>
      </c>
      <c r="G4282" s="15">
        <v>0.42862</v>
      </c>
    </row>
    <row r="4283" spans="1:7" x14ac:dyDescent="0.2">
      <c r="A4283" s="14" t="s">
        <v>4627</v>
      </c>
      <c r="B4283" s="14" t="s">
        <v>453</v>
      </c>
      <c r="C4283" s="14" t="s">
        <v>51</v>
      </c>
      <c r="D4283" s="14" t="s">
        <v>4600</v>
      </c>
      <c r="E4283" s="14" t="s">
        <v>67</v>
      </c>
      <c r="F4283" s="15">
        <v>17.432580000000002</v>
      </c>
      <c r="G4283" s="15">
        <v>0.18826999999999999</v>
      </c>
    </row>
    <row r="4284" spans="1:7" x14ac:dyDescent="0.2">
      <c r="A4284" s="14" t="s">
        <v>4628</v>
      </c>
      <c r="B4284" s="14" t="s">
        <v>453</v>
      </c>
      <c r="C4284" s="14" t="s">
        <v>51</v>
      </c>
      <c r="D4284" s="14" t="s">
        <v>4600</v>
      </c>
      <c r="E4284" s="14" t="s">
        <v>67</v>
      </c>
      <c r="F4284" s="15">
        <v>41.407940000000004</v>
      </c>
      <c r="G4284" s="15">
        <v>0.44721</v>
      </c>
    </row>
    <row r="4285" spans="1:7" x14ac:dyDescent="0.2">
      <c r="A4285" s="14" t="s">
        <v>4629</v>
      </c>
      <c r="B4285" s="14" t="s">
        <v>453</v>
      </c>
      <c r="C4285" s="14" t="s">
        <v>51</v>
      </c>
      <c r="D4285" s="14" t="s">
        <v>4600</v>
      </c>
      <c r="E4285" s="14" t="s">
        <v>67</v>
      </c>
      <c r="F4285" s="15">
        <v>65.231430000000003</v>
      </c>
      <c r="G4285" s="15">
        <v>0.67666999999999999</v>
      </c>
    </row>
    <row r="4286" spans="1:7" x14ac:dyDescent="0.2">
      <c r="A4286" s="14" t="s">
        <v>4630</v>
      </c>
      <c r="B4286" s="14" t="s">
        <v>453</v>
      </c>
      <c r="C4286" s="14" t="s">
        <v>51</v>
      </c>
      <c r="D4286" s="14" t="s">
        <v>4600</v>
      </c>
      <c r="E4286" s="14" t="s">
        <v>67</v>
      </c>
      <c r="F4286" s="15">
        <v>50.813800000000001</v>
      </c>
      <c r="G4286" s="15">
        <v>0.54879</v>
      </c>
    </row>
    <row r="4287" spans="1:7" x14ac:dyDescent="0.2">
      <c r="A4287" s="14" t="s">
        <v>4631</v>
      </c>
      <c r="B4287" s="14" t="s">
        <v>453</v>
      </c>
      <c r="C4287" s="14" t="s">
        <v>51</v>
      </c>
      <c r="D4287" s="14" t="s">
        <v>4600</v>
      </c>
      <c r="E4287" s="14" t="s">
        <v>67</v>
      </c>
      <c r="F4287" s="15">
        <v>63.723379999999999</v>
      </c>
      <c r="G4287" s="15">
        <v>0.68820999999999999</v>
      </c>
    </row>
    <row r="4288" spans="1:7" x14ac:dyDescent="0.2">
      <c r="A4288" s="14" t="s">
        <v>4632</v>
      </c>
      <c r="B4288" s="14" t="s">
        <v>453</v>
      </c>
      <c r="C4288" s="14" t="s">
        <v>51</v>
      </c>
      <c r="D4288" s="14" t="s">
        <v>4600</v>
      </c>
      <c r="E4288" s="14" t="s">
        <v>67</v>
      </c>
      <c r="F4288" s="15">
        <v>18.821829999999999</v>
      </c>
      <c r="G4288" s="15">
        <v>0.20327999999999999</v>
      </c>
    </row>
    <row r="4289" spans="1:7" x14ac:dyDescent="0.2">
      <c r="A4289" s="14" t="s">
        <v>4633</v>
      </c>
      <c r="B4289" s="14" t="s">
        <v>453</v>
      </c>
      <c r="C4289" s="14" t="s">
        <v>51</v>
      </c>
      <c r="D4289" s="14" t="s">
        <v>4600</v>
      </c>
      <c r="E4289" s="14" t="s">
        <v>67</v>
      </c>
      <c r="F4289" s="15">
        <v>15.09285</v>
      </c>
      <c r="G4289" s="15">
        <v>0.16300000000000001</v>
      </c>
    </row>
    <row r="4290" spans="1:7" x14ac:dyDescent="0.2">
      <c r="A4290" s="14" t="s">
        <v>4634</v>
      </c>
      <c r="B4290" s="14" t="s">
        <v>453</v>
      </c>
      <c r="C4290" s="14" t="s">
        <v>51</v>
      </c>
      <c r="D4290" s="14" t="s">
        <v>4600</v>
      </c>
      <c r="E4290" s="14" t="s">
        <v>67</v>
      </c>
      <c r="F4290" s="15">
        <v>24.89113</v>
      </c>
      <c r="G4290" s="15">
        <v>0.26882</v>
      </c>
    </row>
    <row r="4291" spans="1:7" x14ac:dyDescent="0.2">
      <c r="A4291" s="14" t="s">
        <v>4635</v>
      </c>
      <c r="B4291" s="14" t="s">
        <v>453</v>
      </c>
      <c r="C4291" s="14" t="s">
        <v>51</v>
      </c>
      <c r="D4291" s="14" t="s">
        <v>4600</v>
      </c>
      <c r="E4291" s="14" t="s">
        <v>67</v>
      </c>
      <c r="F4291" s="15">
        <v>11.820880000000001</v>
      </c>
      <c r="G4291" s="15">
        <v>0.12767000000000001</v>
      </c>
    </row>
    <row r="4292" spans="1:7" x14ac:dyDescent="0.2">
      <c r="A4292" s="14" t="s">
        <v>4636</v>
      </c>
      <c r="B4292" s="14" t="s">
        <v>453</v>
      </c>
      <c r="C4292" s="14" t="s">
        <v>51</v>
      </c>
      <c r="D4292" s="14" t="s">
        <v>4600</v>
      </c>
      <c r="E4292" s="14" t="s">
        <v>67</v>
      </c>
      <c r="F4292" s="15">
        <v>16.445920000000001</v>
      </c>
      <c r="G4292" s="15">
        <v>0.17762</v>
      </c>
    </row>
    <row r="4293" spans="1:7" x14ac:dyDescent="0.2">
      <c r="A4293" s="14" t="s">
        <v>4637</v>
      </c>
      <c r="B4293" s="14" t="s">
        <v>453</v>
      </c>
      <c r="C4293" s="14" t="s">
        <v>51</v>
      </c>
      <c r="D4293" s="14" t="s">
        <v>4600</v>
      </c>
      <c r="E4293" s="14" t="s">
        <v>67</v>
      </c>
      <c r="F4293" s="15">
        <v>28.908380000000001</v>
      </c>
      <c r="G4293" s="15">
        <v>0.31220999999999999</v>
      </c>
    </row>
    <row r="4294" spans="1:7" x14ac:dyDescent="0.2">
      <c r="A4294" s="14" t="s">
        <v>4638</v>
      </c>
      <c r="B4294" s="14" t="s">
        <v>453</v>
      </c>
      <c r="C4294" s="14" t="s">
        <v>51</v>
      </c>
      <c r="D4294" s="14" t="s">
        <v>4600</v>
      </c>
      <c r="E4294" s="14" t="s">
        <v>67</v>
      </c>
      <c r="F4294" s="15">
        <v>26.665939999999999</v>
      </c>
      <c r="G4294" s="15">
        <v>0.28799000000000002</v>
      </c>
    </row>
    <row r="4295" spans="1:7" x14ac:dyDescent="0.2">
      <c r="A4295" s="14" t="s">
        <v>4639</v>
      </c>
      <c r="B4295" s="14" t="s">
        <v>453</v>
      </c>
      <c r="C4295" s="14" t="s">
        <v>51</v>
      </c>
      <c r="D4295" s="14" t="s">
        <v>4600</v>
      </c>
      <c r="E4295" s="14" t="s">
        <v>67</v>
      </c>
      <c r="F4295" s="15">
        <v>22.262550000000001</v>
      </c>
      <c r="G4295" s="15">
        <v>0.24043999999999999</v>
      </c>
    </row>
    <row r="4296" spans="1:7" x14ac:dyDescent="0.2">
      <c r="A4296" s="14" t="s">
        <v>4640</v>
      </c>
      <c r="B4296" s="14" t="s">
        <v>453</v>
      </c>
      <c r="C4296" s="14" t="s">
        <v>51</v>
      </c>
      <c r="D4296" s="14" t="s">
        <v>4600</v>
      </c>
      <c r="E4296" s="14" t="s">
        <v>67</v>
      </c>
      <c r="F4296" s="15">
        <v>42.816960000000002</v>
      </c>
      <c r="G4296" s="15">
        <v>0.46242</v>
      </c>
    </row>
    <row r="4297" spans="1:7" x14ac:dyDescent="0.2">
      <c r="A4297" s="14" t="s">
        <v>4641</v>
      </c>
      <c r="B4297" s="14" t="s">
        <v>453</v>
      </c>
      <c r="C4297" s="14" t="s">
        <v>51</v>
      </c>
      <c r="D4297" s="14" t="s">
        <v>4600</v>
      </c>
      <c r="E4297" s="14" t="s">
        <v>67</v>
      </c>
      <c r="F4297" s="15">
        <v>26.130780000000001</v>
      </c>
      <c r="G4297" s="15">
        <v>0.28221000000000002</v>
      </c>
    </row>
    <row r="4298" spans="1:7" x14ac:dyDescent="0.2">
      <c r="A4298" s="14" t="s">
        <v>4642</v>
      </c>
      <c r="B4298" s="14" t="s">
        <v>453</v>
      </c>
      <c r="C4298" s="14" t="s">
        <v>51</v>
      </c>
      <c r="D4298" s="14" t="s">
        <v>4600</v>
      </c>
      <c r="E4298" s="14" t="s">
        <v>67</v>
      </c>
      <c r="F4298" s="15">
        <v>8.125</v>
      </c>
      <c r="G4298" s="15">
        <v>8.7749999999999995E-2</v>
      </c>
    </row>
    <row r="4299" spans="1:7" x14ac:dyDescent="0.2">
      <c r="A4299" s="14" t="s">
        <v>4643</v>
      </c>
      <c r="B4299" s="14" t="s">
        <v>453</v>
      </c>
      <c r="C4299" s="14" t="s">
        <v>51</v>
      </c>
      <c r="D4299" s="14" t="s">
        <v>4600</v>
      </c>
      <c r="E4299" s="14" t="s">
        <v>67</v>
      </c>
      <c r="F4299" s="15">
        <v>32.306820000000002</v>
      </c>
      <c r="G4299" s="15">
        <v>0.34891</v>
      </c>
    </row>
    <row r="4300" spans="1:7" x14ac:dyDescent="0.2">
      <c r="A4300" s="14" t="s">
        <v>4644</v>
      </c>
      <c r="B4300" s="14" t="s">
        <v>453</v>
      </c>
      <c r="C4300" s="14" t="s">
        <v>51</v>
      </c>
      <c r="D4300" s="14" t="s">
        <v>4600</v>
      </c>
      <c r="E4300" s="14" t="s">
        <v>67</v>
      </c>
      <c r="F4300" s="15">
        <v>14.28477</v>
      </c>
      <c r="G4300" s="15">
        <v>0.15428</v>
      </c>
    </row>
    <row r="4301" spans="1:7" x14ac:dyDescent="0.2">
      <c r="A4301" s="14" t="s">
        <v>4645</v>
      </c>
      <c r="B4301" s="14" t="s">
        <v>453</v>
      </c>
      <c r="C4301" s="14" t="s">
        <v>51</v>
      </c>
      <c r="D4301" s="14" t="s">
        <v>4600</v>
      </c>
      <c r="E4301" s="14" t="s">
        <v>67</v>
      </c>
      <c r="F4301" s="15">
        <v>78.583920000000006</v>
      </c>
      <c r="G4301" s="15">
        <v>0.84870999999999996</v>
      </c>
    </row>
    <row r="4302" spans="1:7" x14ac:dyDescent="0.2">
      <c r="A4302" s="14" t="s">
        <v>4646</v>
      </c>
      <c r="B4302" s="14" t="s">
        <v>453</v>
      </c>
      <c r="C4302" s="14" t="s">
        <v>51</v>
      </c>
      <c r="D4302" s="14" t="s">
        <v>4600</v>
      </c>
      <c r="E4302" s="14" t="s">
        <v>67</v>
      </c>
      <c r="F4302" s="15">
        <v>14.771559999999999</v>
      </c>
      <c r="G4302" s="15">
        <v>0.15953000000000001</v>
      </c>
    </row>
    <row r="4303" spans="1:7" x14ac:dyDescent="0.2">
      <c r="A4303" s="14" t="s">
        <v>4647</v>
      </c>
      <c r="B4303" s="14" t="s">
        <v>453</v>
      </c>
      <c r="C4303" s="14" t="s">
        <v>51</v>
      </c>
      <c r="D4303" s="14" t="s">
        <v>4600</v>
      </c>
      <c r="E4303" s="14" t="s">
        <v>67</v>
      </c>
      <c r="F4303" s="15">
        <v>34.700679999999998</v>
      </c>
      <c r="G4303" s="15">
        <v>0.37476999999999999</v>
      </c>
    </row>
    <row r="4304" spans="1:7" x14ac:dyDescent="0.2">
      <c r="A4304" s="14" t="s">
        <v>4648</v>
      </c>
      <c r="B4304" s="14" t="s">
        <v>453</v>
      </c>
      <c r="C4304" s="14" t="s">
        <v>51</v>
      </c>
      <c r="D4304" s="14" t="s">
        <v>4600</v>
      </c>
      <c r="E4304" s="14" t="s">
        <v>67</v>
      </c>
      <c r="F4304" s="15">
        <v>36.065829999999998</v>
      </c>
      <c r="G4304" s="15">
        <v>0.38951000000000002</v>
      </c>
    </row>
    <row r="4305" spans="1:7" x14ac:dyDescent="0.2">
      <c r="A4305" s="14" t="s">
        <v>4649</v>
      </c>
      <c r="B4305" s="14" t="s">
        <v>453</v>
      </c>
      <c r="C4305" s="14" t="s">
        <v>51</v>
      </c>
      <c r="D4305" s="14" t="s">
        <v>4600</v>
      </c>
      <c r="E4305" s="14" t="s">
        <v>67</v>
      </c>
      <c r="F4305" s="15">
        <v>3.4088099999999999</v>
      </c>
      <c r="G4305" s="15">
        <v>3.6819999999999999E-2</v>
      </c>
    </row>
    <row r="4306" spans="1:7" x14ac:dyDescent="0.2">
      <c r="A4306" s="14" t="s">
        <v>4650</v>
      </c>
      <c r="B4306" s="14" t="s">
        <v>453</v>
      </c>
      <c r="C4306" s="14" t="s">
        <v>51</v>
      </c>
      <c r="D4306" s="14" t="s">
        <v>4600</v>
      </c>
      <c r="E4306" s="14" t="s">
        <v>67</v>
      </c>
      <c r="F4306" s="15">
        <v>8.8294499999999996</v>
      </c>
      <c r="G4306" s="15">
        <v>9.536E-2</v>
      </c>
    </row>
    <row r="4307" spans="1:7" x14ac:dyDescent="0.2">
      <c r="A4307" s="14" t="s">
        <v>4651</v>
      </c>
      <c r="B4307" s="14" t="s">
        <v>453</v>
      </c>
      <c r="C4307" s="14" t="s">
        <v>51</v>
      </c>
      <c r="D4307" s="14" t="s">
        <v>4600</v>
      </c>
      <c r="E4307" s="14" t="s">
        <v>67</v>
      </c>
      <c r="F4307" s="15">
        <v>6.4004099999999999</v>
      </c>
      <c r="G4307" s="15">
        <v>6.9120000000000001E-2</v>
      </c>
    </row>
    <row r="4308" spans="1:7" x14ac:dyDescent="0.2">
      <c r="A4308" s="14" t="s">
        <v>4652</v>
      </c>
      <c r="B4308" s="14" t="s">
        <v>453</v>
      </c>
      <c r="C4308" s="14" t="s">
        <v>51</v>
      </c>
      <c r="D4308" s="14" t="s">
        <v>4600</v>
      </c>
      <c r="E4308" s="14" t="s">
        <v>67</v>
      </c>
      <c r="F4308" s="15">
        <v>54.252890000000001</v>
      </c>
      <c r="G4308" s="15">
        <v>0.58592999999999995</v>
      </c>
    </row>
    <row r="4309" spans="1:7" x14ac:dyDescent="0.2">
      <c r="A4309" s="14" t="s">
        <v>4653</v>
      </c>
      <c r="B4309" s="14" t="s">
        <v>453</v>
      </c>
      <c r="C4309" s="14" t="s">
        <v>51</v>
      </c>
      <c r="D4309" s="14" t="s">
        <v>4600</v>
      </c>
      <c r="E4309" s="14" t="s">
        <v>67</v>
      </c>
      <c r="F4309" s="15">
        <v>41.926659999999998</v>
      </c>
      <c r="G4309" s="15">
        <v>0.45280999999999999</v>
      </c>
    </row>
    <row r="4310" spans="1:7" x14ac:dyDescent="0.2">
      <c r="A4310" s="14" t="s">
        <v>4654</v>
      </c>
      <c r="B4310" s="14" t="s">
        <v>453</v>
      </c>
      <c r="C4310" s="14" t="s">
        <v>51</v>
      </c>
      <c r="D4310" s="14" t="s">
        <v>4600</v>
      </c>
      <c r="E4310" s="14" t="s">
        <v>67</v>
      </c>
      <c r="F4310" s="15">
        <v>6.8862800000000002</v>
      </c>
      <c r="G4310" s="15">
        <v>6.8860000000000005E-2</v>
      </c>
    </row>
    <row r="4311" spans="1:7" x14ac:dyDescent="0.2">
      <c r="A4311" s="14" t="s">
        <v>4655</v>
      </c>
      <c r="B4311" s="14" t="s">
        <v>453</v>
      </c>
      <c r="C4311" s="14" t="s">
        <v>51</v>
      </c>
      <c r="D4311" s="14" t="s">
        <v>4600</v>
      </c>
      <c r="E4311" s="14" t="s">
        <v>67</v>
      </c>
      <c r="F4311" s="15">
        <v>4.5446799999999996</v>
      </c>
      <c r="G4311" s="15">
        <v>4.9079999999999999E-2</v>
      </c>
    </row>
    <row r="4312" spans="1:7" x14ac:dyDescent="0.2">
      <c r="A4312" s="14" t="s">
        <v>4656</v>
      </c>
      <c r="B4312" s="14" t="s">
        <v>453</v>
      </c>
      <c r="C4312" s="14" t="s">
        <v>51</v>
      </c>
      <c r="D4312" s="14" t="s">
        <v>4600</v>
      </c>
      <c r="E4312" s="14" t="s">
        <v>67</v>
      </c>
      <c r="F4312" s="15">
        <v>24.853760000000001</v>
      </c>
      <c r="G4312" s="15">
        <v>0.26841999999999999</v>
      </c>
    </row>
    <row r="4313" spans="1:7" x14ac:dyDescent="0.2">
      <c r="A4313" s="14" t="s">
        <v>4657</v>
      </c>
      <c r="B4313" s="14" t="s">
        <v>453</v>
      </c>
      <c r="C4313" s="14" t="s">
        <v>51</v>
      </c>
      <c r="D4313" s="14" t="s">
        <v>4600</v>
      </c>
      <c r="E4313" s="14" t="s">
        <v>67</v>
      </c>
      <c r="F4313" s="15">
        <v>8.4999999999999995E-4</v>
      </c>
      <c r="G4313" s="15">
        <v>1.0000000000000001E-5</v>
      </c>
    </row>
    <row r="4314" spans="1:7" x14ac:dyDescent="0.2">
      <c r="A4314" s="14" t="s">
        <v>4658</v>
      </c>
      <c r="B4314" s="14" t="s">
        <v>453</v>
      </c>
      <c r="C4314" s="14" t="s">
        <v>51</v>
      </c>
      <c r="D4314" s="14" t="s">
        <v>4600</v>
      </c>
      <c r="E4314" s="14" t="s">
        <v>67</v>
      </c>
      <c r="F4314" s="15">
        <v>47.135359999999999</v>
      </c>
      <c r="G4314" s="15">
        <v>0.50905999999999996</v>
      </c>
    </row>
    <row r="4315" spans="1:7" x14ac:dyDescent="0.2">
      <c r="A4315" s="14" t="s">
        <v>4659</v>
      </c>
      <c r="B4315" s="14" t="s">
        <v>453</v>
      </c>
      <c r="C4315" s="14" t="s">
        <v>51</v>
      </c>
      <c r="D4315" s="14" t="s">
        <v>4600</v>
      </c>
      <c r="E4315" s="14" t="s">
        <v>67</v>
      </c>
      <c r="F4315" s="15">
        <v>39.649880000000003</v>
      </c>
      <c r="G4315" s="15">
        <v>0.42821999999999999</v>
      </c>
    </row>
    <row r="4316" spans="1:7" x14ac:dyDescent="0.2">
      <c r="A4316" s="14" t="s">
        <v>4660</v>
      </c>
      <c r="B4316" s="14" t="s">
        <v>453</v>
      </c>
      <c r="C4316" s="14" t="s">
        <v>51</v>
      </c>
      <c r="D4316" s="14" t="s">
        <v>4600</v>
      </c>
      <c r="E4316" s="14" t="s">
        <v>67</v>
      </c>
      <c r="F4316" s="15">
        <v>23.460249999999998</v>
      </c>
      <c r="G4316" s="15">
        <v>0.25336999999999998</v>
      </c>
    </row>
    <row r="4317" spans="1:7" x14ac:dyDescent="0.2">
      <c r="A4317" s="14" t="s">
        <v>4661</v>
      </c>
      <c r="B4317" s="14" t="s">
        <v>453</v>
      </c>
      <c r="C4317" s="14" t="s">
        <v>51</v>
      </c>
      <c r="D4317" s="14" t="s">
        <v>4600</v>
      </c>
      <c r="E4317" s="14" t="s">
        <v>67</v>
      </c>
      <c r="F4317" s="15">
        <v>37.90822</v>
      </c>
      <c r="G4317" s="15">
        <v>0.40941</v>
      </c>
    </row>
    <row r="4318" spans="1:7" x14ac:dyDescent="0.2">
      <c r="A4318" s="14" t="s">
        <v>4662</v>
      </c>
      <c r="B4318" s="14" t="s">
        <v>453</v>
      </c>
      <c r="C4318" s="14" t="s">
        <v>51</v>
      </c>
      <c r="D4318" s="14" t="s">
        <v>4600</v>
      </c>
      <c r="E4318" s="14" t="s">
        <v>67</v>
      </c>
      <c r="F4318" s="15">
        <v>16.334849999999999</v>
      </c>
      <c r="G4318" s="15">
        <v>0.17641999999999999</v>
      </c>
    </row>
    <row r="4319" spans="1:7" x14ac:dyDescent="0.2">
      <c r="A4319" s="14" t="s">
        <v>4663</v>
      </c>
      <c r="B4319" s="14" t="s">
        <v>453</v>
      </c>
      <c r="C4319" s="14" t="s">
        <v>51</v>
      </c>
      <c r="D4319" s="14" t="s">
        <v>4600</v>
      </c>
      <c r="E4319" s="14" t="s">
        <v>67</v>
      </c>
      <c r="F4319" s="15">
        <v>36.953769999999999</v>
      </c>
      <c r="G4319" s="15">
        <v>0.39910000000000001</v>
      </c>
    </row>
    <row r="4320" spans="1:7" x14ac:dyDescent="0.2">
      <c r="A4320" s="14" t="s">
        <v>4664</v>
      </c>
      <c r="B4320" s="14" t="s">
        <v>453</v>
      </c>
      <c r="C4320" s="14" t="s">
        <v>51</v>
      </c>
      <c r="D4320" s="14" t="s">
        <v>4600</v>
      </c>
      <c r="E4320" s="14" t="s">
        <v>67</v>
      </c>
      <c r="F4320" s="15">
        <v>14.152710000000001</v>
      </c>
      <c r="G4320" s="15">
        <v>0.15285000000000001</v>
      </c>
    </row>
    <row r="4321" spans="1:7" x14ac:dyDescent="0.2">
      <c r="A4321" s="14" t="s">
        <v>4665</v>
      </c>
      <c r="B4321" s="14" t="s">
        <v>453</v>
      </c>
      <c r="C4321" s="14" t="s">
        <v>51</v>
      </c>
      <c r="D4321" s="14" t="s">
        <v>4600</v>
      </c>
      <c r="E4321" s="14" t="s">
        <v>67</v>
      </c>
      <c r="F4321" s="15">
        <v>48.172989999999999</v>
      </c>
      <c r="G4321" s="15">
        <v>0.52027000000000001</v>
      </c>
    </row>
    <row r="4322" spans="1:7" x14ac:dyDescent="0.2">
      <c r="A4322" s="14" t="s">
        <v>4666</v>
      </c>
      <c r="B4322" s="14" t="s">
        <v>3565</v>
      </c>
      <c r="C4322" s="14" t="s">
        <v>44</v>
      </c>
      <c r="D4322" s="14" t="s">
        <v>4667</v>
      </c>
      <c r="E4322" s="14" t="s">
        <v>90</v>
      </c>
      <c r="F4322" s="15">
        <v>43.788600000000002</v>
      </c>
      <c r="G4322" s="15">
        <v>0.1787</v>
      </c>
    </row>
    <row r="4323" spans="1:7" x14ac:dyDescent="0.2">
      <c r="A4323" s="14" t="s">
        <v>4668</v>
      </c>
      <c r="B4323" s="14" t="s">
        <v>316</v>
      </c>
      <c r="C4323" s="14" t="s">
        <v>15</v>
      </c>
      <c r="D4323" s="14" t="s">
        <v>4669</v>
      </c>
      <c r="E4323" s="14" t="s">
        <v>29</v>
      </c>
      <c r="F4323" s="15">
        <v>13.70914</v>
      </c>
      <c r="G4323" s="15">
        <v>39.793709999999997</v>
      </c>
    </row>
    <row r="4324" spans="1:7" x14ac:dyDescent="0.2">
      <c r="A4324" s="14" t="s">
        <v>4670</v>
      </c>
      <c r="B4324" s="14" t="s">
        <v>237</v>
      </c>
      <c r="C4324" s="14" t="s">
        <v>15</v>
      </c>
      <c r="D4324" s="14" t="s">
        <v>4671</v>
      </c>
      <c r="E4324" s="14" t="s">
        <v>32</v>
      </c>
      <c r="F4324" s="15">
        <v>0.78415000000000001</v>
      </c>
      <c r="G4324" s="15">
        <v>171.40083000000001</v>
      </c>
    </row>
    <row r="4325" spans="1:7" x14ac:dyDescent="0.2">
      <c r="A4325" s="14" t="s">
        <v>4672</v>
      </c>
      <c r="B4325" s="14" t="s">
        <v>237</v>
      </c>
      <c r="C4325" s="14" t="s">
        <v>15</v>
      </c>
      <c r="D4325" s="14" t="s">
        <v>4671</v>
      </c>
      <c r="E4325" s="14" t="s">
        <v>32</v>
      </c>
      <c r="F4325" s="15">
        <v>185.52562</v>
      </c>
      <c r="G4325" s="15">
        <v>138.67599000000001</v>
      </c>
    </row>
    <row r="4326" spans="1:7" x14ac:dyDescent="0.2">
      <c r="A4326" s="14" t="s">
        <v>4673</v>
      </c>
      <c r="B4326" s="14" t="s">
        <v>237</v>
      </c>
      <c r="C4326" s="14" t="s">
        <v>15</v>
      </c>
      <c r="D4326" s="14" t="s">
        <v>4671</v>
      </c>
      <c r="E4326" s="14" t="s">
        <v>32</v>
      </c>
      <c r="F4326" s="15">
        <v>12.768330000000001</v>
      </c>
      <c r="G4326" s="15">
        <v>88.282899999999998</v>
      </c>
    </row>
    <row r="4327" spans="1:7" x14ac:dyDescent="0.2">
      <c r="A4327" s="14" t="s">
        <v>4674</v>
      </c>
      <c r="B4327" s="14" t="s">
        <v>237</v>
      </c>
      <c r="C4327" s="14" t="s">
        <v>15</v>
      </c>
      <c r="D4327" s="14" t="s">
        <v>4671</v>
      </c>
      <c r="E4327" s="14" t="s">
        <v>32</v>
      </c>
      <c r="F4327" s="15">
        <v>205.84109000000001</v>
      </c>
      <c r="G4327" s="15">
        <v>13.54013</v>
      </c>
    </row>
    <row r="4328" spans="1:7" x14ac:dyDescent="0.2">
      <c r="A4328" s="14" t="s">
        <v>4675</v>
      </c>
      <c r="B4328" s="14" t="s">
        <v>237</v>
      </c>
      <c r="C4328" s="14" t="s">
        <v>15</v>
      </c>
      <c r="D4328" s="14" t="s">
        <v>4671</v>
      </c>
      <c r="E4328" s="14" t="s">
        <v>32</v>
      </c>
      <c r="F4328" s="15">
        <v>49.483319999999999</v>
      </c>
      <c r="G4328" s="15">
        <v>3.1001599999999998</v>
      </c>
    </row>
    <row r="4329" spans="1:7" x14ac:dyDescent="0.2">
      <c r="A4329" s="14" t="s">
        <v>4676</v>
      </c>
      <c r="B4329" s="14" t="s">
        <v>237</v>
      </c>
      <c r="C4329" s="14" t="s">
        <v>15</v>
      </c>
      <c r="D4329" s="14" t="s">
        <v>4671</v>
      </c>
      <c r="E4329" s="14" t="s">
        <v>32</v>
      </c>
      <c r="F4329" s="15">
        <v>21.32367</v>
      </c>
      <c r="G4329" s="15">
        <v>6.4458200000000003</v>
      </c>
    </row>
    <row r="4330" spans="1:7" x14ac:dyDescent="0.2">
      <c r="A4330" s="14" t="s">
        <v>4677</v>
      </c>
      <c r="B4330" s="14" t="s">
        <v>237</v>
      </c>
      <c r="C4330" s="14" t="s">
        <v>15</v>
      </c>
      <c r="D4330" s="14" t="s">
        <v>4671</v>
      </c>
      <c r="E4330" s="14" t="s">
        <v>32</v>
      </c>
      <c r="F4330" s="15">
        <v>55.937100000000001</v>
      </c>
      <c r="G4330" s="15">
        <v>41.888240000000003</v>
      </c>
    </row>
    <row r="4331" spans="1:7" x14ac:dyDescent="0.2">
      <c r="A4331" s="14" t="s">
        <v>4678</v>
      </c>
      <c r="B4331" s="14" t="s">
        <v>237</v>
      </c>
      <c r="C4331" s="14" t="s">
        <v>15</v>
      </c>
      <c r="D4331" s="14" t="s">
        <v>4671</v>
      </c>
      <c r="E4331" s="14" t="s">
        <v>32</v>
      </c>
      <c r="F4331" s="15">
        <v>362.75616000000002</v>
      </c>
      <c r="G4331" s="15">
        <v>11.259</v>
      </c>
    </row>
    <row r="4332" spans="1:7" x14ac:dyDescent="0.2">
      <c r="A4332" s="14" t="s">
        <v>4679</v>
      </c>
      <c r="B4332" s="14" t="s">
        <v>237</v>
      </c>
      <c r="C4332" s="14" t="s">
        <v>15</v>
      </c>
      <c r="D4332" s="14" t="s">
        <v>4671</v>
      </c>
      <c r="E4332" s="14" t="s">
        <v>32</v>
      </c>
      <c r="F4332" s="15">
        <v>8.2160799999999998</v>
      </c>
      <c r="G4332" s="15">
        <v>0.27842</v>
      </c>
    </row>
    <row r="4333" spans="1:7" x14ac:dyDescent="0.2">
      <c r="A4333" s="14" t="s">
        <v>4680</v>
      </c>
      <c r="B4333" s="14" t="s">
        <v>237</v>
      </c>
      <c r="C4333" s="14" t="s">
        <v>15</v>
      </c>
      <c r="D4333" s="14" t="s">
        <v>4671</v>
      </c>
      <c r="E4333" s="14" t="s">
        <v>32</v>
      </c>
      <c r="F4333" s="15">
        <v>22.789729999999999</v>
      </c>
      <c r="G4333" s="15">
        <v>6.5038900000000002</v>
      </c>
    </row>
    <row r="4334" spans="1:7" x14ac:dyDescent="0.2">
      <c r="A4334" s="14" t="s">
        <v>4681</v>
      </c>
      <c r="B4334" s="14" t="s">
        <v>237</v>
      </c>
      <c r="C4334" s="14" t="s">
        <v>15</v>
      </c>
      <c r="D4334" s="14" t="s">
        <v>4671</v>
      </c>
      <c r="E4334" s="14" t="s">
        <v>32</v>
      </c>
      <c r="F4334" s="15">
        <v>49.106340000000003</v>
      </c>
      <c r="G4334" s="15">
        <v>33.999220000000001</v>
      </c>
    </row>
    <row r="4335" spans="1:7" x14ac:dyDescent="0.2">
      <c r="A4335" s="14" t="s">
        <v>4682</v>
      </c>
      <c r="B4335" s="14" t="s">
        <v>237</v>
      </c>
      <c r="C4335" s="14" t="s">
        <v>15</v>
      </c>
      <c r="D4335" s="14" t="s">
        <v>4671</v>
      </c>
      <c r="E4335" s="14" t="s">
        <v>32</v>
      </c>
      <c r="F4335" s="15">
        <v>15.09212</v>
      </c>
      <c r="G4335" s="15">
        <v>4.6609100000000003</v>
      </c>
    </row>
    <row r="4336" spans="1:7" x14ac:dyDescent="0.2">
      <c r="A4336" s="14" t="s">
        <v>4683</v>
      </c>
      <c r="B4336" s="14" t="s">
        <v>237</v>
      </c>
      <c r="C4336" s="14" t="s">
        <v>15</v>
      </c>
      <c r="D4336" s="14" t="s">
        <v>4671</v>
      </c>
      <c r="E4336" s="14" t="s">
        <v>32</v>
      </c>
      <c r="F4336" s="15">
        <v>224.52243000000001</v>
      </c>
      <c r="G4336" s="15">
        <v>15.776070000000001</v>
      </c>
    </row>
    <row r="4337" spans="1:7" x14ac:dyDescent="0.2">
      <c r="A4337" s="14" t="s">
        <v>4684</v>
      </c>
      <c r="B4337" s="14" t="s">
        <v>237</v>
      </c>
      <c r="C4337" s="14" t="s">
        <v>15</v>
      </c>
      <c r="D4337" s="14" t="s">
        <v>4671</v>
      </c>
      <c r="E4337" s="14" t="s">
        <v>32</v>
      </c>
      <c r="F4337" s="15">
        <v>803.77065000000005</v>
      </c>
      <c r="G4337" s="15">
        <v>46.050649999999997</v>
      </c>
    </row>
    <row r="4338" spans="1:7" x14ac:dyDescent="0.2">
      <c r="A4338" s="14" t="s">
        <v>4685</v>
      </c>
      <c r="B4338" s="14" t="s">
        <v>237</v>
      </c>
      <c r="C4338" s="14" t="s">
        <v>15</v>
      </c>
      <c r="D4338" s="14" t="s">
        <v>4671</v>
      </c>
      <c r="E4338" s="14" t="s">
        <v>32</v>
      </c>
      <c r="F4338" s="15">
        <v>59.074559999999998</v>
      </c>
      <c r="G4338" s="15">
        <v>9.6647300000000005</v>
      </c>
    </row>
    <row r="4339" spans="1:7" x14ac:dyDescent="0.2">
      <c r="A4339" s="14" t="s">
        <v>4686</v>
      </c>
      <c r="B4339" s="14" t="s">
        <v>237</v>
      </c>
      <c r="C4339" s="14" t="s">
        <v>15</v>
      </c>
      <c r="D4339" s="14" t="s">
        <v>4671</v>
      </c>
      <c r="E4339" s="14" t="s">
        <v>32</v>
      </c>
      <c r="F4339" s="15">
        <v>214.63091</v>
      </c>
      <c r="G4339" s="15">
        <v>5.47811</v>
      </c>
    </row>
    <row r="4340" spans="1:7" x14ac:dyDescent="0.2">
      <c r="A4340" s="14" t="s">
        <v>4687</v>
      </c>
      <c r="B4340" s="14" t="s">
        <v>237</v>
      </c>
      <c r="C4340" s="14" t="s">
        <v>15</v>
      </c>
      <c r="D4340" s="14" t="s">
        <v>4671</v>
      </c>
      <c r="E4340" s="14" t="s">
        <v>32</v>
      </c>
      <c r="F4340" s="15">
        <v>12.128259999999999</v>
      </c>
      <c r="G4340" s="15">
        <v>3.3908700000000001</v>
      </c>
    </row>
    <row r="4341" spans="1:7" x14ac:dyDescent="0.2">
      <c r="A4341" s="14" t="s">
        <v>4688</v>
      </c>
      <c r="B4341" s="14" t="s">
        <v>237</v>
      </c>
      <c r="C4341" s="14" t="s">
        <v>15</v>
      </c>
      <c r="D4341" s="14" t="s">
        <v>4671</v>
      </c>
      <c r="E4341" s="14" t="s">
        <v>32</v>
      </c>
      <c r="F4341" s="15">
        <v>96.670649999999995</v>
      </c>
      <c r="G4341" s="15">
        <v>9.6548300000000005</v>
      </c>
    </row>
    <row r="4342" spans="1:7" x14ac:dyDescent="0.2">
      <c r="A4342" s="14" t="s">
        <v>4689</v>
      </c>
      <c r="B4342" s="14" t="s">
        <v>237</v>
      </c>
      <c r="C4342" s="14" t="s">
        <v>15</v>
      </c>
      <c r="D4342" s="14" t="s">
        <v>4671</v>
      </c>
      <c r="E4342" s="14" t="s">
        <v>32</v>
      </c>
      <c r="F4342" s="15">
        <v>74.095839999999995</v>
      </c>
      <c r="G4342" s="15">
        <v>7.3008499999999996</v>
      </c>
    </row>
    <row r="4343" spans="1:7" x14ac:dyDescent="0.2">
      <c r="A4343" s="14" t="s">
        <v>4690</v>
      </c>
      <c r="B4343" s="14" t="s">
        <v>237</v>
      </c>
      <c r="C4343" s="14" t="s">
        <v>15</v>
      </c>
      <c r="D4343" s="14" t="s">
        <v>4671</v>
      </c>
      <c r="E4343" s="14" t="s">
        <v>32</v>
      </c>
      <c r="F4343" s="15">
        <v>11.633609999999999</v>
      </c>
      <c r="G4343" s="15">
        <v>1.8403499999999999</v>
      </c>
    </row>
    <row r="4344" spans="1:7" x14ac:dyDescent="0.2">
      <c r="A4344" s="14" t="s">
        <v>4691</v>
      </c>
      <c r="B4344" s="14" t="s">
        <v>237</v>
      </c>
      <c r="C4344" s="14" t="s">
        <v>15</v>
      </c>
      <c r="D4344" s="14" t="s">
        <v>4671</v>
      </c>
      <c r="E4344" s="14" t="s">
        <v>32</v>
      </c>
      <c r="F4344" s="15">
        <v>105.98791</v>
      </c>
      <c r="G4344" s="15">
        <v>16.23254</v>
      </c>
    </row>
    <row r="4345" spans="1:7" x14ac:dyDescent="0.2">
      <c r="A4345" s="14" t="s">
        <v>4692</v>
      </c>
      <c r="B4345" s="14" t="s">
        <v>237</v>
      </c>
      <c r="C4345" s="14" t="s">
        <v>15</v>
      </c>
      <c r="D4345" s="14" t="s">
        <v>4671</v>
      </c>
      <c r="E4345" s="14" t="s">
        <v>32</v>
      </c>
      <c r="F4345" s="15">
        <v>0.15457000000000001</v>
      </c>
      <c r="G4345" s="15">
        <v>100.75261999999999</v>
      </c>
    </row>
    <row r="4346" spans="1:7" x14ac:dyDescent="0.2">
      <c r="A4346" s="14" t="s">
        <v>4693</v>
      </c>
      <c r="B4346" s="14" t="s">
        <v>237</v>
      </c>
      <c r="C4346" s="14" t="s">
        <v>15</v>
      </c>
      <c r="D4346" s="14" t="s">
        <v>4671</v>
      </c>
      <c r="E4346" s="14" t="s">
        <v>32</v>
      </c>
      <c r="F4346" s="15">
        <v>104.55358</v>
      </c>
      <c r="G4346" s="15">
        <v>13.4041</v>
      </c>
    </row>
    <row r="4347" spans="1:7" x14ac:dyDescent="0.2">
      <c r="A4347" s="14" t="s">
        <v>4694</v>
      </c>
      <c r="B4347" s="14" t="s">
        <v>237</v>
      </c>
      <c r="C4347" s="14" t="s">
        <v>15</v>
      </c>
      <c r="D4347" s="14" t="s">
        <v>4671</v>
      </c>
      <c r="E4347" s="14" t="s">
        <v>32</v>
      </c>
      <c r="F4347" s="15">
        <v>208.67</v>
      </c>
      <c r="G4347" s="15">
        <v>14.16648</v>
      </c>
    </row>
    <row r="4348" spans="1:7" x14ac:dyDescent="0.2">
      <c r="A4348" s="14" t="s">
        <v>4695</v>
      </c>
      <c r="B4348" s="14" t="s">
        <v>237</v>
      </c>
      <c r="C4348" s="14" t="s">
        <v>15</v>
      </c>
      <c r="D4348" s="14" t="s">
        <v>4671</v>
      </c>
      <c r="E4348" s="14" t="s">
        <v>32</v>
      </c>
      <c r="F4348" s="15">
        <v>288.76058</v>
      </c>
      <c r="G4348" s="15">
        <v>14.51854</v>
      </c>
    </row>
    <row r="4349" spans="1:7" x14ac:dyDescent="0.2">
      <c r="A4349" s="14" t="s">
        <v>4696</v>
      </c>
      <c r="B4349" s="14" t="s">
        <v>237</v>
      </c>
      <c r="C4349" s="14" t="s">
        <v>15</v>
      </c>
      <c r="D4349" s="14" t="s">
        <v>4671</v>
      </c>
      <c r="E4349" s="14" t="s">
        <v>32</v>
      </c>
      <c r="F4349" s="15">
        <v>0.92820999999999998</v>
      </c>
      <c r="G4349" s="15">
        <v>0.33687</v>
      </c>
    </row>
    <row r="4350" spans="1:7" x14ac:dyDescent="0.2">
      <c r="A4350" s="14" t="s">
        <v>4697</v>
      </c>
      <c r="B4350" s="14" t="s">
        <v>237</v>
      </c>
      <c r="C4350" s="14" t="s">
        <v>15</v>
      </c>
      <c r="D4350" s="14" t="s">
        <v>4671</v>
      </c>
      <c r="E4350" s="14" t="s">
        <v>32</v>
      </c>
      <c r="F4350" s="15">
        <v>116.92462</v>
      </c>
      <c r="G4350" s="15">
        <v>12.85721</v>
      </c>
    </row>
    <row r="4351" spans="1:7" x14ac:dyDescent="0.2">
      <c r="A4351" s="14" t="s">
        <v>4698</v>
      </c>
      <c r="B4351" s="14" t="s">
        <v>237</v>
      </c>
      <c r="C4351" s="14" t="s">
        <v>15</v>
      </c>
      <c r="D4351" s="14" t="s">
        <v>4671</v>
      </c>
      <c r="E4351" s="14" t="s">
        <v>32</v>
      </c>
      <c r="F4351" s="15">
        <v>210.31684000000001</v>
      </c>
      <c r="G4351" s="15">
        <v>42.402209999999997</v>
      </c>
    </row>
    <row r="4352" spans="1:7" x14ac:dyDescent="0.2">
      <c r="A4352" s="14" t="s">
        <v>4699</v>
      </c>
      <c r="B4352" s="14" t="s">
        <v>237</v>
      </c>
      <c r="C4352" s="14" t="s">
        <v>15</v>
      </c>
      <c r="D4352" s="14" t="s">
        <v>4671</v>
      </c>
      <c r="E4352" s="14" t="s">
        <v>32</v>
      </c>
      <c r="F4352" s="15">
        <v>160.05512999999999</v>
      </c>
      <c r="G4352" s="15">
        <v>40.015990000000002</v>
      </c>
    </row>
    <row r="4353" spans="1:7" x14ac:dyDescent="0.2">
      <c r="A4353" s="14" t="s">
        <v>4700</v>
      </c>
      <c r="B4353" s="14" t="s">
        <v>237</v>
      </c>
      <c r="C4353" s="14" t="s">
        <v>15</v>
      </c>
      <c r="D4353" s="14" t="s">
        <v>4671</v>
      </c>
      <c r="E4353" s="14" t="s">
        <v>32</v>
      </c>
      <c r="F4353" s="15">
        <v>64.890159999999995</v>
      </c>
      <c r="G4353" s="15">
        <v>5.6301500000000004</v>
      </c>
    </row>
    <row r="4354" spans="1:7" x14ac:dyDescent="0.2">
      <c r="A4354" s="14" t="s">
        <v>4701</v>
      </c>
      <c r="B4354" s="14" t="s">
        <v>237</v>
      </c>
      <c r="C4354" s="14" t="s">
        <v>15</v>
      </c>
      <c r="D4354" s="14" t="s">
        <v>4671</v>
      </c>
      <c r="E4354" s="14" t="s">
        <v>32</v>
      </c>
      <c r="F4354" s="15">
        <v>0.89022000000000001</v>
      </c>
      <c r="G4354" s="15">
        <v>259.68128999999999</v>
      </c>
    </row>
    <row r="4355" spans="1:7" x14ac:dyDescent="0.2">
      <c r="A4355" s="14" t="s">
        <v>4702</v>
      </c>
      <c r="B4355" s="14" t="s">
        <v>237</v>
      </c>
      <c r="C4355" s="14" t="s">
        <v>15</v>
      </c>
      <c r="D4355" s="14" t="s">
        <v>4671</v>
      </c>
      <c r="E4355" s="14" t="s">
        <v>32</v>
      </c>
      <c r="F4355" s="15">
        <v>76.401740000000004</v>
      </c>
      <c r="G4355" s="15">
        <v>9.6943199999999994</v>
      </c>
    </row>
    <row r="4356" spans="1:7" x14ac:dyDescent="0.2">
      <c r="A4356" s="14" t="s">
        <v>4703</v>
      </c>
      <c r="B4356" s="14" t="s">
        <v>237</v>
      </c>
      <c r="C4356" s="14" t="s">
        <v>15</v>
      </c>
      <c r="D4356" s="14" t="s">
        <v>4671</v>
      </c>
      <c r="E4356" s="14" t="s">
        <v>32</v>
      </c>
      <c r="F4356" s="15">
        <v>14.044219999999999</v>
      </c>
      <c r="G4356" s="15">
        <v>1.4107499999999999</v>
      </c>
    </row>
    <row r="4357" spans="1:7" x14ac:dyDescent="0.2">
      <c r="A4357" s="14" t="s">
        <v>4704</v>
      </c>
      <c r="B4357" s="14" t="s">
        <v>237</v>
      </c>
      <c r="C4357" s="14" t="s">
        <v>15</v>
      </c>
      <c r="D4357" s="14" t="s">
        <v>4671</v>
      </c>
      <c r="E4357" s="14" t="s">
        <v>32</v>
      </c>
      <c r="F4357" s="15">
        <v>80.16771</v>
      </c>
      <c r="G4357" s="15">
        <v>12.2569</v>
      </c>
    </row>
    <row r="4358" spans="1:7" x14ac:dyDescent="0.2">
      <c r="A4358" s="14" t="s">
        <v>4705</v>
      </c>
      <c r="B4358" s="14" t="s">
        <v>237</v>
      </c>
      <c r="C4358" s="14" t="s">
        <v>15</v>
      </c>
      <c r="D4358" s="14" t="s">
        <v>4671</v>
      </c>
      <c r="E4358" s="14" t="s">
        <v>32</v>
      </c>
      <c r="F4358" s="15">
        <v>24.224019999999999</v>
      </c>
      <c r="G4358" s="15">
        <v>3.06535</v>
      </c>
    </row>
    <row r="4359" spans="1:7" x14ac:dyDescent="0.2">
      <c r="A4359" s="14" t="s">
        <v>4706</v>
      </c>
      <c r="B4359" s="14" t="s">
        <v>237</v>
      </c>
      <c r="C4359" s="14" t="s">
        <v>15</v>
      </c>
      <c r="D4359" s="14" t="s">
        <v>4671</v>
      </c>
      <c r="E4359" s="14" t="s">
        <v>32</v>
      </c>
      <c r="F4359" s="15">
        <v>114.09784999999999</v>
      </c>
      <c r="G4359" s="15">
        <v>27.071580000000001</v>
      </c>
    </row>
    <row r="4360" spans="1:7" x14ac:dyDescent="0.2">
      <c r="A4360" s="14" t="s">
        <v>4707</v>
      </c>
      <c r="B4360" s="14" t="s">
        <v>237</v>
      </c>
      <c r="C4360" s="14" t="s">
        <v>15</v>
      </c>
      <c r="D4360" s="14" t="s">
        <v>4671</v>
      </c>
      <c r="E4360" s="14" t="s">
        <v>32</v>
      </c>
      <c r="F4360" s="15">
        <v>3.41988</v>
      </c>
      <c r="G4360" s="15">
        <v>0.69020999999999999</v>
      </c>
    </row>
    <row r="4361" spans="1:7" x14ac:dyDescent="0.2">
      <c r="A4361" s="14" t="s">
        <v>4708</v>
      </c>
      <c r="B4361" s="14" t="s">
        <v>237</v>
      </c>
      <c r="C4361" s="14" t="s">
        <v>15</v>
      </c>
      <c r="D4361" s="14" t="s">
        <v>4671</v>
      </c>
      <c r="E4361" s="14" t="s">
        <v>32</v>
      </c>
      <c r="F4361" s="15">
        <v>409.06258000000003</v>
      </c>
      <c r="G4361" s="15">
        <v>21.269559999999998</v>
      </c>
    </row>
    <row r="4362" spans="1:7" x14ac:dyDescent="0.2">
      <c r="A4362" s="14" t="s">
        <v>4709</v>
      </c>
      <c r="B4362" s="14" t="s">
        <v>237</v>
      </c>
      <c r="C4362" s="14" t="s">
        <v>15</v>
      </c>
      <c r="D4362" s="14" t="s">
        <v>4671</v>
      </c>
      <c r="E4362" s="14" t="s">
        <v>32</v>
      </c>
      <c r="F4362" s="15">
        <v>56.779780000000002</v>
      </c>
      <c r="G4362" s="15">
        <v>16.046230000000001</v>
      </c>
    </row>
    <row r="4363" spans="1:7" x14ac:dyDescent="0.2">
      <c r="A4363" s="14" t="s">
        <v>4710</v>
      </c>
      <c r="B4363" s="14" t="s">
        <v>237</v>
      </c>
      <c r="C4363" s="14" t="s">
        <v>15</v>
      </c>
      <c r="D4363" s="14" t="s">
        <v>4671</v>
      </c>
      <c r="E4363" s="14" t="s">
        <v>32</v>
      </c>
      <c r="F4363" s="15">
        <v>212.20885000000001</v>
      </c>
      <c r="G4363" s="15">
        <v>24.712959999999999</v>
      </c>
    </row>
    <row r="4364" spans="1:7" x14ac:dyDescent="0.2">
      <c r="A4364" s="14" t="s">
        <v>4711</v>
      </c>
      <c r="B4364" s="14" t="s">
        <v>237</v>
      </c>
      <c r="C4364" s="14" t="s">
        <v>15</v>
      </c>
      <c r="D4364" s="14" t="s">
        <v>4671</v>
      </c>
      <c r="E4364" s="14" t="s">
        <v>32</v>
      </c>
      <c r="F4364" s="15">
        <v>49.268549999999998</v>
      </c>
      <c r="G4364" s="15">
        <v>5.1952199999999999</v>
      </c>
    </row>
    <row r="4365" spans="1:7" x14ac:dyDescent="0.2">
      <c r="A4365" s="14" t="s">
        <v>4712</v>
      </c>
      <c r="B4365" s="14" t="s">
        <v>237</v>
      </c>
      <c r="C4365" s="14" t="s">
        <v>15</v>
      </c>
      <c r="D4365" s="14" t="s">
        <v>4671</v>
      </c>
      <c r="E4365" s="14" t="s">
        <v>32</v>
      </c>
      <c r="F4365" s="15">
        <v>44.527949999999997</v>
      </c>
      <c r="G4365" s="15">
        <v>9.8098299999999998</v>
      </c>
    </row>
    <row r="4366" spans="1:7" x14ac:dyDescent="0.2">
      <c r="A4366" s="14" t="s">
        <v>4713</v>
      </c>
      <c r="B4366" s="14" t="s">
        <v>237</v>
      </c>
      <c r="C4366" s="14" t="s">
        <v>15</v>
      </c>
      <c r="D4366" s="14" t="s">
        <v>4671</v>
      </c>
      <c r="E4366" s="14" t="s">
        <v>32</v>
      </c>
      <c r="F4366" s="15">
        <v>86.146699999999996</v>
      </c>
      <c r="G4366" s="15">
        <v>8.3454899999999999</v>
      </c>
    </row>
    <row r="4367" spans="1:7" x14ac:dyDescent="0.2">
      <c r="A4367" s="14" t="s">
        <v>4714</v>
      </c>
      <c r="B4367" s="14" t="s">
        <v>237</v>
      </c>
      <c r="C4367" s="14" t="s">
        <v>15</v>
      </c>
      <c r="D4367" s="14" t="s">
        <v>4671</v>
      </c>
      <c r="E4367" s="14" t="s">
        <v>32</v>
      </c>
      <c r="F4367" s="15">
        <v>43.464790000000001</v>
      </c>
      <c r="G4367" s="15">
        <v>13.58281</v>
      </c>
    </row>
    <row r="4368" spans="1:7" x14ac:dyDescent="0.2">
      <c r="A4368" s="14" t="s">
        <v>4715</v>
      </c>
      <c r="B4368" s="14" t="s">
        <v>237</v>
      </c>
      <c r="C4368" s="14" t="s">
        <v>15</v>
      </c>
      <c r="D4368" s="14" t="s">
        <v>4671</v>
      </c>
      <c r="E4368" s="14" t="s">
        <v>32</v>
      </c>
      <c r="F4368" s="15">
        <v>191.30334999999999</v>
      </c>
      <c r="G4368" s="15">
        <v>26.48021</v>
      </c>
    </row>
    <row r="4369" spans="1:7" x14ac:dyDescent="0.2">
      <c r="A4369" s="14" t="s">
        <v>4716</v>
      </c>
      <c r="B4369" s="14" t="s">
        <v>237</v>
      </c>
      <c r="C4369" s="14" t="s">
        <v>15</v>
      </c>
      <c r="D4369" s="14" t="s">
        <v>4671</v>
      </c>
      <c r="E4369" s="14" t="s">
        <v>32</v>
      </c>
      <c r="F4369" s="15">
        <v>8.9811899999999998</v>
      </c>
      <c r="G4369" s="15">
        <v>1.38676</v>
      </c>
    </row>
    <row r="4370" spans="1:7" x14ac:dyDescent="0.2">
      <c r="A4370" s="14" t="s">
        <v>4717</v>
      </c>
      <c r="B4370" s="14" t="s">
        <v>237</v>
      </c>
      <c r="C4370" s="14" t="s">
        <v>15</v>
      </c>
      <c r="D4370" s="14" t="s">
        <v>4671</v>
      </c>
      <c r="E4370" s="14" t="s">
        <v>32</v>
      </c>
      <c r="F4370" s="15">
        <v>0.34888999999999998</v>
      </c>
      <c r="G4370" s="15">
        <v>0.36033999999999999</v>
      </c>
    </row>
    <row r="4371" spans="1:7" x14ac:dyDescent="0.2">
      <c r="A4371" s="14" t="s">
        <v>4718</v>
      </c>
      <c r="B4371" s="14" t="s">
        <v>237</v>
      </c>
      <c r="C4371" s="14" t="s">
        <v>15</v>
      </c>
      <c r="D4371" s="14" t="s">
        <v>4671</v>
      </c>
      <c r="E4371" s="14" t="s">
        <v>32</v>
      </c>
      <c r="F4371" s="15">
        <v>73.989109999999997</v>
      </c>
      <c r="G4371" s="15">
        <v>84.904430000000005</v>
      </c>
    </row>
    <row r="4372" spans="1:7" x14ac:dyDescent="0.2">
      <c r="A4372" s="14" t="s">
        <v>4719</v>
      </c>
      <c r="B4372" s="14" t="s">
        <v>237</v>
      </c>
      <c r="C4372" s="14" t="s">
        <v>15</v>
      </c>
      <c r="D4372" s="14" t="s">
        <v>4671</v>
      </c>
      <c r="E4372" s="14" t="s">
        <v>32</v>
      </c>
      <c r="F4372" s="15">
        <v>16.022220000000001</v>
      </c>
      <c r="G4372" s="15">
        <v>5.38795</v>
      </c>
    </row>
    <row r="4373" spans="1:7" x14ac:dyDescent="0.2">
      <c r="A4373" s="14" t="s">
        <v>4720</v>
      </c>
      <c r="B4373" s="14" t="s">
        <v>237</v>
      </c>
      <c r="C4373" s="14" t="s">
        <v>15</v>
      </c>
      <c r="D4373" s="14" t="s">
        <v>4671</v>
      </c>
      <c r="E4373" s="14" t="s">
        <v>32</v>
      </c>
      <c r="F4373" s="15">
        <v>191.03784999999999</v>
      </c>
      <c r="G4373" s="15">
        <v>10.206289999999999</v>
      </c>
    </row>
    <row r="4374" spans="1:7" x14ac:dyDescent="0.2">
      <c r="A4374" s="14" t="s">
        <v>4721</v>
      </c>
      <c r="B4374" s="14" t="s">
        <v>237</v>
      </c>
      <c r="C4374" s="14" t="s">
        <v>15</v>
      </c>
      <c r="D4374" s="14" t="s">
        <v>4671</v>
      </c>
      <c r="E4374" s="14" t="s">
        <v>32</v>
      </c>
      <c r="F4374" s="15">
        <v>64.202740000000006</v>
      </c>
      <c r="G4374" s="15">
        <v>11.111420000000001</v>
      </c>
    </row>
    <row r="4375" spans="1:7" x14ac:dyDescent="0.2">
      <c r="A4375" s="14" t="s">
        <v>4722</v>
      </c>
      <c r="B4375" s="14" t="s">
        <v>237</v>
      </c>
      <c r="C4375" s="14" t="s">
        <v>15</v>
      </c>
      <c r="D4375" s="14" t="s">
        <v>4671</v>
      </c>
      <c r="E4375" s="14" t="s">
        <v>32</v>
      </c>
      <c r="F4375" s="15">
        <v>137.16774000000001</v>
      </c>
      <c r="G4375" s="15">
        <v>6.4752999999999998</v>
      </c>
    </row>
    <row r="4376" spans="1:7" x14ac:dyDescent="0.2">
      <c r="A4376" s="14" t="s">
        <v>4723</v>
      </c>
      <c r="B4376" s="14" t="s">
        <v>237</v>
      </c>
      <c r="C4376" s="14" t="s">
        <v>15</v>
      </c>
      <c r="D4376" s="14" t="s">
        <v>4671</v>
      </c>
      <c r="E4376" s="14" t="s">
        <v>32</v>
      </c>
      <c r="F4376" s="15">
        <v>489.32393000000002</v>
      </c>
      <c r="G4376" s="15">
        <v>54.194240000000001</v>
      </c>
    </row>
    <row r="4377" spans="1:7" x14ac:dyDescent="0.2">
      <c r="A4377" s="14" t="s">
        <v>4724</v>
      </c>
      <c r="B4377" s="14" t="s">
        <v>237</v>
      </c>
      <c r="C4377" s="14" t="s">
        <v>15</v>
      </c>
      <c r="D4377" s="14" t="s">
        <v>4671</v>
      </c>
      <c r="E4377" s="14" t="s">
        <v>32</v>
      </c>
      <c r="F4377" s="15">
        <v>99.463089999999994</v>
      </c>
      <c r="G4377" s="15">
        <v>37.611499999999999</v>
      </c>
    </row>
    <row r="4378" spans="1:7" x14ac:dyDescent="0.2">
      <c r="A4378" s="14" t="s">
        <v>4725</v>
      </c>
      <c r="B4378" s="14" t="s">
        <v>237</v>
      </c>
      <c r="C4378" s="14" t="s">
        <v>15</v>
      </c>
      <c r="D4378" s="14" t="s">
        <v>4671</v>
      </c>
      <c r="E4378" s="14" t="s">
        <v>32</v>
      </c>
      <c r="F4378" s="15">
        <v>450.40352000000001</v>
      </c>
      <c r="G4378" s="15">
        <v>103.32311</v>
      </c>
    </row>
    <row r="4379" spans="1:7" x14ac:dyDescent="0.2">
      <c r="A4379" s="14" t="s">
        <v>4726</v>
      </c>
      <c r="B4379" s="14" t="s">
        <v>237</v>
      </c>
      <c r="C4379" s="14" t="s">
        <v>15</v>
      </c>
      <c r="D4379" s="14" t="s">
        <v>4671</v>
      </c>
      <c r="E4379" s="14" t="s">
        <v>32</v>
      </c>
      <c r="F4379" s="15">
        <v>18.882490000000001</v>
      </c>
      <c r="G4379" s="15">
        <v>186.85363000000001</v>
      </c>
    </row>
    <row r="4380" spans="1:7" x14ac:dyDescent="0.2">
      <c r="A4380" s="14" t="s">
        <v>4727</v>
      </c>
      <c r="B4380" s="14" t="s">
        <v>237</v>
      </c>
      <c r="C4380" s="14" t="s">
        <v>15</v>
      </c>
      <c r="D4380" s="14" t="s">
        <v>4671</v>
      </c>
      <c r="E4380" s="14" t="s">
        <v>32</v>
      </c>
      <c r="F4380" s="15">
        <v>532.15332999999998</v>
      </c>
      <c r="G4380" s="15">
        <v>8.4267000000000003</v>
      </c>
    </row>
    <row r="4381" spans="1:7" x14ac:dyDescent="0.2">
      <c r="A4381" s="14" t="s">
        <v>4728</v>
      </c>
      <c r="B4381" s="14" t="s">
        <v>237</v>
      </c>
      <c r="C4381" s="14" t="s">
        <v>15</v>
      </c>
      <c r="D4381" s="14" t="s">
        <v>4671</v>
      </c>
      <c r="E4381" s="14" t="s">
        <v>32</v>
      </c>
      <c r="F4381" s="15">
        <v>0</v>
      </c>
      <c r="G4381" s="15">
        <v>10.76384</v>
      </c>
    </row>
    <row r="4382" spans="1:7" x14ac:dyDescent="0.2">
      <c r="A4382" s="14" t="s">
        <v>4729</v>
      </c>
      <c r="B4382" s="14" t="s">
        <v>237</v>
      </c>
      <c r="C4382" s="14" t="s">
        <v>15</v>
      </c>
      <c r="D4382" s="14" t="s">
        <v>4671</v>
      </c>
      <c r="E4382" s="14" t="s">
        <v>32</v>
      </c>
      <c r="F4382" s="15">
        <v>0</v>
      </c>
      <c r="G4382" s="15">
        <v>140.18745999999999</v>
      </c>
    </row>
    <row r="4383" spans="1:7" x14ac:dyDescent="0.2">
      <c r="A4383" s="14" t="s">
        <v>4730</v>
      </c>
      <c r="B4383" s="14" t="s">
        <v>237</v>
      </c>
      <c r="C4383" s="14" t="s">
        <v>15</v>
      </c>
      <c r="D4383" s="14" t="s">
        <v>4671</v>
      </c>
      <c r="E4383" s="14" t="s">
        <v>32</v>
      </c>
      <c r="F4383" s="15">
        <v>0</v>
      </c>
      <c r="G4383" s="15">
        <v>86.216710000000006</v>
      </c>
    </row>
    <row r="4384" spans="1:7" x14ac:dyDescent="0.2">
      <c r="A4384" s="14" t="s">
        <v>4731</v>
      </c>
      <c r="B4384" s="14" t="s">
        <v>237</v>
      </c>
      <c r="C4384" s="14" t="s">
        <v>15</v>
      </c>
      <c r="D4384" s="14" t="s">
        <v>4671</v>
      </c>
      <c r="E4384" s="14" t="s">
        <v>32</v>
      </c>
      <c r="F4384" s="15">
        <v>0</v>
      </c>
      <c r="G4384" s="15">
        <v>216.54687999999999</v>
      </c>
    </row>
    <row r="4385" spans="1:7" x14ac:dyDescent="0.2">
      <c r="A4385" s="14" t="s">
        <v>4732</v>
      </c>
      <c r="B4385" s="14" t="s">
        <v>237</v>
      </c>
      <c r="C4385" s="14" t="s">
        <v>15</v>
      </c>
      <c r="D4385" s="14" t="s">
        <v>4671</v>
      </c>
      <c r="E4385" s="14" t="s">
        <v>32</v>
      </c>
      <c r="F4385" s="15">
        <v>0</v>
      </c>
      <c r="G4385" s="15">
        <v>318.20258999999999</v>
      </c>
    </row>
    <row r="4386" spans="1:7" x14ac:dyDescent="0.2">
      <c r="A4386" s="14" t="s">
        <v>4733</v>
      </c>
      <c r="B4386" s="14" t="s">
        <v>237</v>
      </c>
      <c r="C4386" s="14" t="s">
        <v>15</v>
      </c>
      <c r="D4386" s="14" t="s">
        <v>4671</v>
      </c>
      <c r="E4386" s="14" t="s">
        <v>32</v>
      </c>
      <c r="F4386" s="15">
        <v>0</v>
      </c>
      <c r="G4386" s="15">
        <v>379.51449000000002</v>
      </c>
    </row>
    <row r="4387" spans="1:7" x14ac:dyDescent="0.2">
      <c r="A4387" s="14" t="s">
        <v>4734</v>
      </c>
      <c r="B4387" s="14" t="s">
        <v>237</v>
      </c>
      <c r="C4387" s="14" t="s">
        <v>15</v>
      </c>
      <c r="D4387" s="14" t="s">
        <v>4671</v>
      </c>
      <c r="E4387" s="14" t="s">
        <v>32</v>
      </c>
      <c r="F4387" s="15">
        <v>0</v>
      </c>
      <c r="G4387" s="15">
        <v>14.58311</v>
      </c>
    </row>
    <row r="4388" spans="1:7" x14ac:dyDescent="0.2">
      <c r="A4388" s="14" t="s">
        <v>4735</v>
      </c>
      <c r="B4388" s="14" t="s">
        <v>237</v>
      </c>
      <c r="C4388" s="14" t="s">
        <v>15</v>
      </c>
      <c r="D4388" s="14" t="s">
        <v>4671</v>
      </c>
      <c r="E4388" s="14" t="s">
        <v>32</v>
      </c>
      <c r="F4388" s="15">
        <v>0</v>
      </c>
      <c r="G4388" s="15">
        <v>77.729879999999994</v>
      </c>
    </row>
    <row r="4389" spans="1:7" x14ac:dyDescent="0.2">
      <c r="A4389" s="14" t="s">
        <v>4736</v>
      </c>
      <c r="B4389" s="14" t="s">
        <v>237</v>
      </c>
      <c r="C4389" s="14" t="s">
        <v>15</v>
      </c>
      <c r="D4389" s="14" t="s">
        <v>4671</v>
      </c>
      <c r="E4389" s="14" t="s">
        <v>32</v>
      </c>
      <c r="F4389" s="15">
        <v>0</v>
      </c>
      <c r="G4389" s="15">
        <v>72.120540000000005</v>
      </c>
    </row>
    <row r="4390" spans="1:7" x14ac:dyDescent="0.2">
      <c r="A4390" s="14" t="s">
        <v>4737</v>
      </c>
      <c r="B4390" s="14" t="s">
        <v>237</v>
      </c>
      <c r="C4390" s="14" t="s">
        <v>15</v>
      </c>
      <c r="D4390" s="14" t="s">
        <v>4671</v>
      </c>
      <c r="E4390" s="14" t="s">
        <v>32</v>
      </c>
      <c r="F4390" s="15">
        <v>0</v>
      </c>
      <c r="G4390" s="15">
        <v>51.533009999999997</v>
      </c>
    </row>
    <row r="4391" spans="1:7" x14ac:dyDescent="0.2">
      <c r="A4391" s="14" t="s">
        <v>4738</v>
      </c>
      <c r="B4391" s="14" t="s">
        <v>237</v>
      </c>
      <c r="C4391" s="14" t="s">
        <v>15</v>
      </c>
      <c r="D4391" s="14" t="s">
        <v>4671</v>
      </c>
      <c r="E4391" s="14" t="s">
        <v>32</v>
      </c>
      <c r="F4391" s="15">
        <v>0</v>
      </c>
      <c r="G4391" s="15">
        <v>349.05245000000002</v>
      </c>
    </row>
    <row r="4392" spans="1:7" x14ac:dyDescent="0.2">
      <c r="A4392" s="14" t="s">
        <v>4739</v>
      </c>
      <c r="B4392" s="14" t="s">
        <v>237</v>
      </c>
      <c r="C4392" s="14" t="s">
        <v>15</v>
      </c>
      <c r="D4392" s="14" t="s">
        <v>4671</v>
      </c>
      <c r="E4392" s="14" t="s">
        <v>32</v>
      </c>
      <c r="F4392" s="15">
        <v>0</v>
      </c>
      <c r="G4392" s="15">
        <v>423.09359999999998</v>
      </c>
    </row>
    <row r="4393" spans="1:7" x14ac:dyDescent="0.2">
      <c r="A4393" s="14" t="s">
        <v>4740</v>
      </c>
      <c r="B4393" s="14" t="s">
        <v>237</v>
      </c>
      <c r="C4393" s="14" t="s">
        <v>15</v>
      </c>
      <c r="D4393" s="14" t="s">
        <v>4671</v>
      </c>
      <c r="E4393" s="14" t="s">
        <v>32</v>
      </c>
      <c r="F4393" s="15">
        <v>0</v>
      </c>
      <c r="G4393" s="15">
        <v>1319.92686</v>
      </c>
    </row>
    <row r="4394" spans="1:7" x14ac:dyDescent="0.2">
      <c r="A4394" s="14" t="s">
        <v>4741</v>
      </c>
      <c r="B4394" s="14" t="s">
        <v>237</v>
      </c>
      <c r="C4394" s="14" t="s">
        <v>15</v>
      </c>
      <c r="D4394" s="14" t="s">
        <v>4671</v>
      </c>
      <c r="E4394" s="14" t="s">
        <v>32</v>
      </c>
      <c r="F4394" s="15">
        <v>0</v>
      </c>
      <c r="G4394" s="15">
        <v>29.258990000000001</v>
      </c>
    </row>
    <row r="4395" spans="1:7" x14ac:dyDescent="0.2">
      <c r="A4395" s="14" t="s">
        <v>4742</v>
      </c>
      <c r="B4395" s="14" t="s">
        <v>237</v>
      </c>
      <c r="C4395" s="14" t="s">
        <v>15</v>
      </c>
      <c r="D4395" s="14" t="s">
        <v>4671</v>
      </c>
      <c r="E4395" s="14" t="s">
        <v>32</v>
      </c>
      <c r="F4395" s="15">
        <v>0</v>
      </c>
      <c r="G4395" s="15">
        <v>25.609819999999999</v>
      </c>
    </row>
    <row r="4396" spans="1:7" x14ac:dyDescent="0.2">
      <c r="A4396" s="14" t="s">
        <v>4743</v>
      </c>
      <c r="B4396" s="14" t="s">
        <v>237</v>
      </c>
      <c r="C4396" s="14" t="s">
        <v>15</v>
      </c>
      <c r="D4396" s="14" t="s">
        <v>4671</v>
      </c>
      <c r="E4396" s="14" t="s">
        <v>32</v>
      </c>
      <c r="F4396" s="15">
        <v>0</v>
      </c>
      <c r="G4396" s="15">
        <v>612.16552000000001</v>
      </c>
    </row>
    <row r="4397" spans="1:7" x14ac:dyDescent="0.2">
      <c r="A4397" s="14" t="s">
        <v>4744</v>
      </c>
      <c r="B4397" s="14" t="s">
        <v>237</v>
      </c>
      <c r="C4397" s="14" t="s">
        <v>15</v>
      </c>
      <c r="D4397" s="14" t="s">
        <v>4671</v>
      </c>
      <c r="E4397" s="14" t="s">
        <v>32</v>
      </c>
      <c r="F4397" s="15">
        <v>0</v>
      </c>
      <c r="G4397" s="15">
        <v>33.781419999999997</v>
      </c>
    </row>
    <row r="4398" spans="1:7" x14ac:dyDescent="0.2">
      <c r="A4398" s="14" t="s">
        <v>4745</v>
      </c>
      <c r="B4398" s="14" t="s">
        <v>237</v>
      </c>
      <c r="C4398" s="14" t="s">
        <v>15</v>
      </c>
      <c r="D4398" s="14" t="s">
        <v>4671</v>
      </c>
      <c r="E4398" s="14" t="s">
        <v>32</v>
      </c>
      <c r="F4398" s="15">
        <v>0</v>
      </c>
      <c r="G4398" s="15">
        <v>159.91262</v>
      </c>
    </row>
    <row r="4399" spans="1:7" x14ac:dyDescent="0.2">
      <c r="A4399" s="14" t="s">
        <v>4746</v>
      </c>
      <c r="B4399" s="14" t="s">
        <v>237</v>
      </c>
      <c r="C4399" s="14" t="s">
        <v>15</v>
      </c>
      <c r="D4399" s="14" t="s">
        <v>4671</v>
      </c>
      <c r="E4399" s="14" t="s">
        <v>32</v>
      </c>
      <c r="F4399" s="15">
        <v>0</v>
      </c>
      <c r="G4399" s="15">
        <v>34.814050000000002</v>
      </c>
    </row>
    <row r="4400" spans="1:7" x14ac:dyDescent="0.2">
      <c r="A4400" s="14" t="s">
        <v>4747</v>
      </c>
      <c r="B4400" s="14" t="s">
        <v>237</v>
      </c>
      <c r="C4400" s="14" t="s">
        <v>15</v>
      </c>
      <c r="D4400" s="14" t="s">
        <v>4671</v>
      </c>
      <c r="E4400" s="14" t="s">
        <v>32</v>
      </c>
      <c r="F4400" s="15">
        <v>0</v>
      </c>
      <c r="G4400" s="15">
        <v>742.07420000000002</v>
      </c>
    </row>
    <row r="4401" spans="1:7" x14ac:dyDescent="0.2">
      <c r="A4401" s="14" t="s">
        <v>4748</v>
      </c>
      <c r="B4401" s="14" t="s">
        <v>237</v>
      </c>
      <c r="C4401" s="14" t="s">
        <v>15</v>
      </c>
      <c r="D4401" s="14" t="s">
        <v>4671</v>
      </c>
      <c r="E4401" s="14" t="s">
        <v>32</v>
      </c>
      <c r="F4401" s="15">
        <v>0</v>
      </c>
      <c r="G4401" s="15">
        <v>56.859659999999998</v>
      </c>
    </row>
    <row r="4402" spans="1:7" x14ac:dyDescent="0.2">
      <c r="A4402" s="14" t="s">
        <v>4749</v>
      </c>
      <c r="B4402" s="14" t="s">
        <v>237</v>
      </c>
      <c r="C4402" s="14" t="s">
        <v>15</v>
      </c>
      <c r="D4402" s="14" t="s">
        <v>4671</v>
      </c>
      <c r="E4402" s="14" t="s">
        <v>32</v>
      </c>
      <c r="F4402" s="15">
        <v>0</v>
      </c>
      <c r="G4402" s="15">
        <v>34.314439999999998</v>
      </c>
    </row>
    <row r="4403" spans="1:7" x14ac:dyDescent="0.2">
      <c r="A4403" s="14" t="s">
        <v>4750</v>
      </c>
      <c r="B4403" s="14" t="s">
        <v>237</v>
      </c>
      <c r="C4403" s="14" t="s">
        <v>15</v>
      </c>
      <c r="D4403" s="14" t="s">
        <v>4671</v>
      </c>
      <c r="E4403" s="14" t="s">
        <v>32</v>
      </c>
      <c r="F4403" s="15">
        <v>0</v>
      </c>
      <c r="G4403" s="15">
        <v>32.745530000000002</v>
      </c>
    </row>
    <row r="4404" spans="1:7" x14ac:dyDescent="0.2">
      <c r="A4404" s="14" t="s">
        <v>4751</v>
      </c>
      <c r="B4404" s="14" t="s">
        <v>237</v>
      </c>
      <c r="C4404" s="14" t="s">
        <v>15</v>
      </c>
      <c r="D4404" s="14" t="s">
        <v>4671</v>
      </c>
      <c r="E4404" s="14" t="s">
        <v>32</v>
      </c>
      <c r="F4404" s="15">
        <v>0</v>
      </c>
      <c r="G4404" s="15">
        <v>128.45838000000001</v>
      </c>
    </row>
    <row r="4405" spans="1:7" x14ac:dyDescent="0.2">
      <c r="A4405" s="14" t="s">
        <v>4752</v>
      </c>
      <c r="B4405" s="14" t="s">
        <v>237</v>
      </c>
      <c r="C4405" s="14" t="s">
        <v>15</v>
      </c>
      <c r="D4405" s="14" t="s">
        <v>4671</v>
      </c>
      <c r="E4405" s="14" t="s">
        <v>32</v>
      </c>
      <c r="F4405" s="15">
        <v>0</v>
      </c>
      <c r="G4405" s="15">
        <v>1551.06816</v>
      </c>
    </row>
    <row r="4406" spans="1:7" x14ac:dyDescent="0.2">
      <c r="A4406" s="14" t="s">
        <v>4753</v>
      </c>
      <c r="B4406" s="14" t="s">
        <v>237</v>
      </c>
      <c r="C4406" s="14" t="s">
        <v>15</v>
      </c>
      <c r="D4406" s="14" t="s">
        <v>4671</v>
      </c>
      <c r="E4406" s="14" t="s">
        <v>32</v>
      </c>
      <c r="F4406" s="15">
        <v>0</v>
      </c>
      <c r="G4406" s="15">
        <v>149.11884000000001</v>
      </c>
    </row>
    <row r="4407" spans="1:7" x14ac:dyDescent="0.2">
      <c r="A4407" s="14" t="s">
        <v>4754</v>
      </c>
      <c r="B4407" s="14" t="s">
        <v>237</v>
      </c>
      <c r="C4407" s="14" t="s">
        <v>15</v>
      </c>
      <c r="D4407" s="14" t="s">
        <v>4671</v>
      </c>
      <c r="E4407" s="14" t="s">
        <v>32</v>
      </c>
      <c r="F4407" s="15">
        <v>0</v>
      </c>
      <c r="G4407" s="15">
        <v>51.50421</v>
      </c>
    </row>
    <row r="4408" spans="1:7" x14ac:dyDescent="0.2">
      <c r="A4408" s="14" t="s">
        <v>4755</v>
      </c>
      <c r="B4408" s="14" t="s">
        <v>237</v>
      </c>
      <c r="C4408" s="14" t="s">
        <v>15</v>
      </c>
      <c r="D4408" s="14" t="s">
        <v>4671</v>
      </c>
      <c r="E4408" s="14" t="s">
        <v>32</v>
      </c>
      <c r="F4408" s="15">
        <v>0</v>
      </c>
      <c r="G4408" s="15">
        <v>2222.87122</v>
      </c>
    </row>
    <row r="4409" spans="1:7" x14ac:dyDescent="0.2">
      <c r="A4409" s="14" t="s">
        <v>4756</v>
      </c>
      <c r="B4409" s="14" t="s">
        <v>237</v>
      </c>
      <c r="C4409" s="14" t="s">
        <v>15</v>
      </c>
      <c r="D4409" s="14" t="s">
        <v>4671</v>
      </c>
      <c r="E4409" s="14" t="s">
        <v>32</v>
      </c>
      <c r="F4409" s="15">
        <v>0</v>
      </c>
      <c r="G4409" s="15">
        <v>104.58425</v>
      </c>
    </row>
    <row r="4410" spans="1:7" x14ac:dyDescent="0.2">
      <c r="A4410" s="14" t="s">
        <v>4757</v>
      </c>
      <c r="B4410" s="14" t="s">
        <v>237</v>
      </c>
      <c r="C4410" s="14" t="s">
        <v>15</v>
      </c>
      <c r="D4410" s="14" t="s">
        <v>4671</v>
      </c>
      <c r="E4410" s="14" t="s">
        <v>32</v>
      </c>
      <c r="F4410" s="15">
        <v>0</v>
      </c>
      <c r="G4410" s="15">
        <v>459.92011000000002</v>
      </c>
    </row>
    <row r="4411" spans="1:7" x14ac:dyDescent="0.2">
      <c r="A4411" s="14" t="s">
        <v>4758</v>
      </c>
      <c r="B4411" s="14" t="s">
        <v>237</v>
      </c>
      <c r="C4411" s="14" t="s">
        <v>15</v>
      </c>
      <c r="D4411" s="14" t="s">
        <v>4671</v>
      </c>
      <c r="E4411" s="14" t="s">
        <v>32</v>
      </c>
      <c r="F4411" s="15">
        <v>0</v>
      </c>
      <c r="G4411" s="15">
        <v>7.2961900000000002</v>
      </c>
    </row>
    <row r="4412" spans="1:7" x14ac:dyDescent="0.2">
      <c r="A4412" s="14" t="s">
        <v>4759</v>
      </c>
      <c r="B4412" s="14" t="s">
        <v>237</v>
      </c>
      <c r="C4412" s="14" t="s">
        <v>15</v>
      </c>
      <c r="D4412" s="14" t="s">
        <v>4671</v>
      </c>
      <c r="E4412" s="14" t="s">
        <v>32</v>
      </c>
      <c r="F4412" s="15">
        <v>0</v>
      </c>
      <c r="G4412" s="15">
        <v>58.814999999999998</v>
      </c>
    </row>
    <row r="4413" spans="1:7" x14ac:dyDescent="0.2">
      <c r="A4413" s="14" t="s">
        <v>4760</v>
      </c>
      <c r="B4413" s="14" t="s">
        <v>237</v>
      </c>
      <c r="C4413" s="14" t="s">
        <v>15</v>
      </c>
      <c r="D4413" s="14" t="s">
        <v>4671</v>
      </c>
      <c r="E4413" s="14" t="s">
        <v>32</v>
      </c>
      <c r="F4413" s="15">
        <v>0</v>
      </c>
      <c r="G4413" s="15">
        <v>166.34992</v>
      </c>
    </row>
    <row r="4414" spans="1:7" x14ac:dyDescent="0.2">
      <c r="A4414" s="14" t="s">
        <v>4761</v>
      </c>
      <c r="B4414" s="14" t="s">
        <v>237</v>
      </c>
      <c r="C4414" s="14" t="s">
        <v>15</v>
      </c>
      <c r="D4414" s="14" t="s">
        <v>4671</v>
      </c>
      <c r="E4414" s="14" t="s">
        <v>32</v>
      </c>
      <c r="F4414" s="15">
        <v>0</v>
      </c>
      <c r="G4414" s="15">
        <v>14.65887</v>
      </c>
    </row>
    <row r="4415" spans="1:7" x14ac:dyDescent="0.2">
      <c r="A4415" s="14" t="s">
        <v>4762</v>
      </c>
      <c r="B4415" s="14" t="s">
        <v>237</v>
      </c>
      <c r="C4415" s="14" t="s">
        <v>15</v>
      </c>
      <c r="D4415" s="14" t="s">
        <v>4671</v>
      </c>
      <c r="E4415" s="14" t="s">
        <v>32</v>
      </c>
      <c r="F4415" s="15">
        <v>0</v>
      </c>
      <c r="G4415" s="15">
        <v>131.64255</v>
      </c>
    </row>
    <row r="4416" spans="1:7" x14ac:dyDescent="0.2">
      <c r="A4416" s="14" t="s">
        <v>4763</v>
      </c>
      <c r="B4416" s="14" t="s">
        <v>237</v>
      </c>
      <c r="C4416" s="14" t="s">
        <v>15</v>
      </c>
      <c r="D4416" s="14" t="s">
        <v>4671</v>
      </c>
      <c r="E4416" s="14" t="s">
        <v>32</v>
      </c>
      <c r="F4416" s="15">
        <v>0</v>
      </c>
      <c r="G4416" s="15">
        <v>102.53811</v>
      </c>
    </row>
    <row r="4417" spans="1:7" x14ac:dyDescent="0.2">
      <c r="A4417" s="14" t="s">
        <v>4764</v>
      </c>
      <c r="B4417" s="14" t="s">
        <v>237</v>
      </c>
      <c r="C4417" s="14" t="s">
        <v>15</v>
      </c>
      <c r="D4417" s="14" t="s">
        <v>4671</v>
      </c>
      <c r="E4417" s="14" t="s">
        <v>32</v>
      </c>
      <c r="F4417" s="15">
        <v>0</v>
      </c>
      <c r="G4417" s="15">
        <v>401.99574000000001</v>
      </c>
    </row>
    <row r="4418" spans="1:7" x14ac:dyDescent="0.2">
      <c r="A4418" s="14" t="s">
        <v>4765</v>
      </c>
      <c r="B4418" s="14" t="s">
        <v>237</v>
      </c>
      <c r="C4418" s="14" t="s">
        <v>15</v>
      </c>
      <c r="D4418" s="14" t="s">
        <v>4671</v>
      </c>
      <c r="E4418" s="14" t="s">
        <v>32</v>
      </c>
      <c r="F4418" s="15">
        <v>0</v>
      </c>
      <c r="G4418" s="15">
        <v>35.624630000000003</v>
      </c>
    </row>
    <row r="4419" spans="1:7" x14ac:dyDescent="0.2">
      <c r="A4419" s="14" t="s">
        <v>4766</v>
      </c>
      <c r="B4419" s="14" t="s">
        <v>237</v>
      </c>
      <c r="C4419" s="14" t="s">
        <v>15</v>
      </c>
      <c r="D4419" s="14" t="s">
        <v>4671</v>
      </c>
      <c r="E4419" s="14" t="s">
        <v>32</v>
      </c>
      <c r="F4419" s="15">
        <v>0</v>
      </c>
      <c r="G4419" s="15">
        <v>43.391350000000003</v>
      </c>
    </row>
    <row r="4420" spans="1:7" x14ac:dyDescent="0.2">
      <c r="A4420" s="14" t="s">
        <v>4767</v>
      </c>
      <c r="B4420" s="14" t="s">
        <v>237</v>
      </c>
      <c r="C4420" s="14" t="s">
        <v>15</v>
      </c>
      <c r="D4420" s="14" t="s">
        <v>4671</v>
      </c>
      <c r="E4420" s="14" t="s">
        <v>32</v>
      </c>
      <c r="F4420" s="15">
        <v>0</v>
      </c>
      <c r="G4420" s="15">
        <v>156.61218</v>
      </c>
    </row>
    <row r="4421" spans="1:7" x14ac:dyDescent="0.2">
      <c r="A4421" s="14" t="s">
        <v>4768</v>
      </c>
      <c r="B4421" s="14" t="s">
        <v>237</v>
      </c>
      <c r="C4421" s="14" t="s">
        <v>15</v>
      </c>
      <c r="D4421" s="14" t="s">
        <v>4671</v>
      </c>
      <c r="E4421" s="14" t="s">
        <v>32</v>
      </c>
      <c r="F4421" s="15">
        <v>0</v>
      </c>
      <c r="G4421" s="15">
        <v>36.889189999999999</v>
      </c>
    </row>
    <row r="4422" spans="1:7" x14ac:dyDescent="0.2">
      <c r="A4422" s="14" t="s">
        <v>4769</v>
      </c>
      <c r="B4422" s="14" t="s">
        <v>237</v>
      </c>
      <c r="C4422" s="14" t="s">
        <v>15</v>
      </c>
      <c r="D4422" s="14" t="s">
        <v>4671</v>
      </c>
      <c r="E4422" s="14" t="s">
        <v>32</v>
      </c>
      <c r="F4422" s="15">
        <v>0</v>
      </c>
      <c r="G4422" s="15">
        <v>53.008499999999998</v>
      </c>
    </row>
    <row r="4423" spans="1:7" x14ac:dyDescent="0.2">
      <c r="A4423" s="14" t="s">
        <v>4770</v>
      </c>
      <c r="B4423" s="14" t="s">
        <v>237</v>
      </c>
      <c r="C4423" s="14" t="s">
        <v>15</v>
      </c>
      <c r="D4423" s="14" t="s">
        <v>4671</v>
      </c>
      <c r="E4423" s="14" t="s">
        <v>32</v>
      </c>
      <c r="F4423" s="15">
        <v>0</v>
      </c>
      <c r="G4423" s="15">
        <v>79.374189999999999</v>
      </c>
    </row>
    <row r="4424" spans="1:7" x14ac:dyDescent="0.2">
      <c r="A4424" s="14" t="s">
        <v>4771</v>
      </c>
      <c r="B4424" s="14" t="s">
        <v>237</v>
      </c>
      <c r="C4424" s="14" t="s">
        <v>15</v>
      </c>
      <c r="D4424" s="14" t="s">
        <v>4671</v>
      </c>
      <c r="E4424" s="14" t="s">
        <v>32</v>
      </c>
      <c r="F4424" s="15">
        <v>346.19362000000001</v>
      </c>
      <c r="G4424" s="15">
        <v>607.23302999999999</v>
      </c>
    </row>
    <row r="4425" spans="1:7" x14ac:dyDescent="0.2">
      <c r="A4425" s="14" t="s">
        <v>4772</v>
      </c>
      <c r="B4425" s="14" t="s">
        <v>4773</v>
      </c>
      <c r="C4425" s="14" t="s">
        <v>75</v>
      </c>
      <c r="D4425" s="14" t="s">
        <v>4774</v>
      </c>
      <c r="E4425" s="14" t="s">
        <v>168</v>
      </c>
      <c r="F4425" s="15">
        <v>38.647489999999998</v>
      </c>
      <c r="G4425" s="15">
        <v>1.9654199999999999</v>
      </c>
    </row>
    <row r="4426" spans="1:7" x14ac:dyDescent="0.2">
      <c r="A4426" s="14" t="s">
        <v>4775</v>
      </c>
      <c r="B4426" s="14" t="s">
        <v>4773</v>
      </c>
      <c r="C4426" s="14" t="s">
        <v>75</v>
      </c>
      <c r="D4426" s="14" t="s">
        <v>4774</v>
      </c>
      <c r="E4426" s="14" t="s">
        <v>168</v>
      </c>
      <c r="F4426" s="15">
        <v>6.5100000000000002E-3</v>
      </c>
      <c r="G4426" s="15">
        <v>5.4000000000000001E-4</v>
      </c>
    </row>
    <row r="4427" spans="1:7" x14ac:dyDescent="0.2">
      <c r="A4427" s="14" t="s">
        <v>4776</v>
      </c>
      <c r="B4427" s="14" t="s">
        <v>4773</v>
      </c>
      <c r="C4427" s="14" t="s">
        <v>75</v>
      </c>
      <c r="D4427" s="14" t="s">
        <v>4774</v>
      </c>
      <c r="E4427" s="14" t="s">
        <v>168</v>
      </c>
      <c r="F4427" s="15">
        <v>55.286529999999999</v>
      </c>
      <c r="G4427" s="15">
        <v>1.9250400000000001</v>
      </c>
    </row>
    <row r="4428" spans="1:7" x14ac:dyDescent="0.2">
      <c r="A4428" s="14" t="s">
        <v>4777</v>
      </c>
      <c r="B4428" s="14" t="s">
        <v>4773</v>
      </c>
      <c r="C4428" s="14" t="s">
        <v>75</v>
      </c>
      <c r="D4428" s="14" t="s">
        <v>4774</v>
      </c>
      <c r="E4428" s="14" t="s">
        <v>168</v>
      </c>
      <c r="F4428" s="15">
        <v>1.76448</v>
      </c>
      <c r="G4428" s="15">
        <v>0.23336999999999999</v>
      </c>
    </row>
    <row r="4429" spans="1:7" x14ac:dyDescent="0.2">
      <c r="A4429" s="14" t="s">
        <v>4778</v>
      </c>
      <c r="B4429" s="14" t="s">
        <v>2064</v>
      </c>
      <c r="C4429" s="14" t="s">
        <v>75</v>
      </c>
      <c r="D4429" s="14" t="s">
        <v>4774</v>
      </c>
      <c r="E4429" s="14" t="s">
        <v>168</v>
      </c>
      <c r="F4429" s="15">
        <v>5.0600000000000003E-3</v>
      </c>
      <c r="G4429" s="15">
        <v>2.9999999999999997E-4</v>
      </c>
    </row>
    <row r="4430" spans="1:7" x14ac:dyDescent="0.2">
      <c r="A4430" s="14" t="s">
        <v>4779</v>
      </c>
      <c r="B4430" s="14" t="s">
        <v>2064</v>
      </c>
      <c r="C4430" s="14" t="s">
        <v>75</v>
      </c>
      <c r="D4430" s="14" t="s">
        <v>4774</v>
      </c>
      <c r="E4430" s="14" t="s">
        <v>168</v>
      </c>
      <c r="F4430" s="15">
        <v>12.58792</v>
      </c>
      <c r="G4430" s="15">
        <v>0.53115999999999997</v>
      </c>
    </row>
    <row r="4431" spans="1:7" x14ac:dyDescent="0.2">
      <c r="A4431" s="14" t="s">
        <v>4780</v>
      </c>
      <c r="B4431" s="14" t="s">
        <v>4773</v>
      </c>
      <c r="C4431" s="14" t="s">
        <v>75</v>
      </c>
      <c r="D4431" s="14" t="s">
        <v>4774</v>
      </c>
      <c r="E4431" s="14" t="s">
        <v>168</v>
      </c>
      <c r="F4431" s="15">
        <v>3.1009999999999999E-2</v>
      </c>
      <c r="G4431" s="15">
        <v>1.82E-3</v>
      </c>
    </row>
    <row r="4432" spans="1:7" x14ac:dyDescent="0.2">
      <c r="A4432" s="14" t="s">
        <v>4781</v>
      </c>
      <c r="B4432" s="14" t="s">
        <v>4773</v>
      </c>
      <c r="C4432" s="14" t="s">
        <v>75</v>
      </c>
      <c r="D4432" s="14" t="s">
        <v>4774</v>
      </c>
      <c r="E4432" s="14" t="s">
        <v>168</v>
      </c>
      <c r="F4432" s="15">
        <v>0.25878000000000001</v>
      </c>
      <c r="G4432" s="15">
        <v>1.5180000000000001E-2</v>
      </c>
    </row>
    <row r="4433" spans="1:7" x14ac:dyDescent="0.2">
      <c r="A4433" s="14" t="s">
        <v>4782</v>
      </c>
      <c r="B4433" s="14" t="s">
        <v>4773</v>
      </c>
      <c r="C4433" s="14" t="s">
        <v>75</v>
      </c>
      <c r="D4433" s="14" t="s">
        <v>4774</v>
      </c>
      <c r="E4433" s="14" t="s">
        <v>168</v>
      </c>
      <c r="F4433" s="15">
        <v>51.449420000000003</v>
      </c>
      <c r="G4433" s="15">
        <v>2.17727</v>
      </c>
    </row>
    <row r="4434" spans="1:7" x14ac:dyDescent="0.2">
      <c r="A4434" s="14" t="s">
        <v>4783</v>
      </c>
      <c r="B4434" s="14" t="s">
        <v>4773</v>
      </c>
      <c r="C4434" s="14" t="s">
        <v>75</v>
      </c>
      <c r="D4434" s="14" t="s">
        <v>4774</v>
      </c>
      <c r="E4434" s="14" t="s">
        <v>168</v>
      </c>
      <c r="F4434" s="15">
        <v>16.41039</v>
      </c>
      <c r="G4434" s="15">
        <v>0.70004</v>
      </c>
    </row>
    <row r="4435" spans="1:7" x14ac:dyDescent="0.2">
      <c r="A4435" s="14" t="s">
        <v>4784</v>
      </c>
      <c r="B4435" s="14" t="s">
        <v>4773</v>
      </c>
      <c r="C4435" s="14" t="s">
        <v>75</v>
      </c>
      <c r="D4435" s="14" t="s">
        <v>4774</v>
      </c>
      <c r="E4435" s="14" t="s">
        <v>168</v>
      </c>
      <c r="F4435" s="15">
        <v>4.7559199999999997</v>
      </c>
      <c r="G4435" s="15">
        <v>8.6870000000000003E-2</v>
      </c>
    </row>
    <row r="4436" spans="1:7" x14ac:dyDescent="0.2">
      <c r="A4436" s="14" t="s">
        <v>4785</v>
      </c>
      <c r="B4436" s="14" t="s">
        <v>4773</v>
      </c>
      <c r="C4436" s="14" t="s">
        <v>75</v>
      </c>
      <c r="D4436" s="14" t="s">
        <v>4774</v>
      </c>
      <c r="E4436" s="14" t="s">
        <v>168</v>
      </c>
      <c r="F4436" s="15">
        <v>124.30204999999999</v>
      </c>
      <c r="G4436" s="15">
        <v>5.2328599999999996</v>
      </c>
    </row>
    <row r="4437" spans="1:7" x14ac:dyDescent="0.2">
      <c r="A4437" s="14" t="s">
        <v>4786</v>
      </c>
      <c r="B4437" s="14" t="s">
        <v>4773</v>
      </c>
      <c r="C4437" s="14" t="s">
        <v>75</v>
      </c>
      <c r="D4437" s="14" t="s">
        <v>4774</v>
      </c>
      <c r="E4437" s="14" t="s">
        <v>168</v>
      </c>
      <c r="F4437" s="15">
        <v>16.147010000000002</v>
      </c>
      <c r="G4437" s="15">
        <v>0.68586000000000003</v>
      </c>
    </row>
    <row r="4438" spans="1:7" x14ac:dyDescent="0.2">
      <c r="A4438" s="14" t="s">
        <v>4787</v>
      </c>
      <c r="B4438" s="14" t="s">
        <v>4773</v>
      </c>
      <c r="C4438" s="14" t="s">
        <v>75</v>
      </c>
      <c r="D4438" s="14" t="s">
        <v>4774</v>
      </c>
      <c r="E4438" s="14" t="s">
        <v>168</v>
      </c>
      <c r="F4438" s="15">
        <v>41.187939999999998</v>
      </c>
      <c r="G4438" s="15">
        <v>3.7672400000000001</v>
      </c>
    </row>
    <row r="4439" spans="1:7" x14ac:dyDescent="0.2">
      <c r="A4439" s="14" t="s">
        <v>4788</v>
      </c>
      <c r="B4439" s="14" t="s">
        <v>4773</v>
      </c>
      <c r="C4439" s="14" t="s">
        <v>75</v>
      </c>
      <c r="D4439" s="14" t="s">
        <v>4774</v>
      </c>
      <c r="E4439" s="14" t="s">
        <v>168</v>
      </c>
      <c r="F4439" s="15">
        <v>99.252279999999999</v>
      </c>
      <c r="G4439" s="15">
        <v>3.46549</v>
      </c>
    </row>
    <row r="4440" spans="1:7" x14ac:dyDescent="0.2">
      <c r="A4440" s="14" t="s">
        <v>4789</v>
      </c>
      <c r="B4440" s="14" t="s">
        <v>4773</v>
      </c>
      <c r="C4440" s="14" t="s">
        <v>75</v>
      </c>
      <c r="D4440" s="14" t="s">
        <v>4774</v>
      </c>
      <c r="E4440" s="14" t="s">
        <v>168</v>
      </c>
      <c r="F4440" s="15">
        <v>2.9489999999999999E-2</v>
      </c>
      <c r="G4440" s="15">
        <v>1.73E-3</v>
      </c>
    </row>
    <row r="4441" spans="1:7" x14ac:dyDescent="0.2">
      <c r="A4441" s="14" t="s">
        <v>4790</v>
      </c>
      <c r="B4441" s="14" t="s">
        <v>4773</v>
      </c>
      <c r="C4441" s="14" t="s">
        <v>75</v>
      </c>
      <c r="D4441" s="14" t="s">
        <v>4774</v>
      </c>
      <c r="E4441" s="14" t="s">
        <v>168</v>
      </c>
      <c r="F4441" s="15">
        <v>16.10135</v>
      </c>
      <c r="G4441" s="15">
        <v>0.68503000000000003</v>
      </c>
    </row>
    <row r="4442" spans="1:7" x14ac:dyDescent="0.2">
      <c r="A4442" s="14" t="s">
        <v>4791</v>
      </c>
      <c r="B4442" s="14" t="s">
        <v>4773</v>
      </c>
      <c r="C4442" s="14" t="s">
        <v>75</v>
      </c>
      <c r="D4442" s="14" t="s">
        <v>4774</v>
      </c>
      <c r="E4442" s="14" t="s">
        <v>168</v>
      </c>
      <c r="F4442" s="15">
        <v>18.985209999999999</v>
      </c>
      <c r="G4442" s="15">
        <v>0.83819999999999995</v>
      </c>
    </row>
    <row r="4443" spans="1:7" x14ac:dyDescent="0.2">
      <c r="A4443" s="14" t="s">
        <v>4792</v>
      </c>
      <c r="B4443" s="14" t="s">
        <v>4773</v>
      </c>
      <c r="C4443" s="14" t="s">
        <v>75</v>
      </c>
      <c r="D4443" s="14" t="s">
        <v>4774</v>
      </c>
      <c r="E4443" s="14" t="s">
        <v>168</v>
      </c>
      <c r="F4443" s="15">
        <v>4.7699999999999999E-3</v>
      </c>
      <c r="G4443" s="15">
        <v>2.7999999999999998E-4</v>
      </c>
    </row>
    <row r="4444" spans="1:7" x14ac:dyDescent="0.2">
      <c r="A4444" s="14" t="s">
        <v>4793</v>
      </c>
      <c r="B4444" s="14" t="s">
        <v>4773</v>
      </c>
      <c r="C4444" s="14" t="s">
        <v>75</v>
      </c>
      <c r="D4444" s="14" t="s">
        <v>4774</v>
      </c>
      <c r="E4444" s="14" t="s">
        <v>168</v>
      </c>
      <c r="F4444" s="15">
        <v>22.772099999999998</v>
      </c>
      <c r="G4444" s="15">
        <v>0.91088000000000002</v>
      </c>
    </row>
    <row r="4445" spans="1:7" x14ac:dyDescent="0.2">
      <c r="A4445" s="14" t="s">
        <v>4794</v>
      </c>
      <c r="B4445" s="14" t="s">
        <v>4773</v>
      </c>
      <c r="C4445" s="14" t="s">
        <v>75</v>
      </c>
      <c r="D4445" s="14" t="s">
        <v>4774</v>
      </c>
      <c r="E4445" s="14" t="s">
        <v>168</v>
      </c>
      <c r="F4445" s="15">
        <v>19.750150000000001</v>
      </c>
      <c r="G4445" s="15">
        <v>0.83833999999999997</v>
      </c>
    </row>
    <row r="4446" spans="1:7" x14ac:dyDescent="0.2">
      <c r="A4446" s="14" t="s">
        <v>4795</v>
      </c>
      <c r="B4446" s="14" t="s">
        <v>2064</v>
      </c>
      <c r="C4446" s="14" t="s">
        <v>75</v>
      </c>
      <c r="D4446" s="14" t="s">
        <v>4774</v>
      </c>
      <c r="E4446" s="14" t="s">
        <v>168</v>
      </c>
      <c r="F4446" s="15">
        <v>34.642000000000003</v>
      </c>
      <c r="G4446" s="15">
        <v>1.4586699999999999</v>
      </c>
    </row>
    <row r="4447" spans="1:7" x14ac:dyDescent="0.2">
      <c r="A4447" s="14" t="s">
        <v>4796</v>
      </c>
      <c r="B4447" s="14" t="s">
        <v>4773</v>
      </c>
      <c r="C4447" s="14" t="s">
        <v>75</v>
      </c>
      <c r="D4447" s="14" t="s">
        <v>4774</v>
      </c>
      <c r="E4447" s="14" t="s">
        <v>168</v>
      </c>
      <c r="F4447" s="15">
        <v>58.520919999999997</v>
      </c>
      <c r="G4447" s="15">
        <v>5.1026999999999996</v>
      </c>
    </row>
    <row r="4448" spans="1:7" x14ac:dyDescent="0.2">
      <c r="A4448" s="14" t="s">
        <v>4797</v>
      </c>
      <c r="B4448" s="14" t="s">
        <v>4773</v>
      </c>
      <c r="C4448" s="14" t="s">
        <v>75</v>
      </c>
      <c r="D4448" s="14" t="s">
        <v>4774</v>
      </c>
      <c r="E4448" s="14" t="s">
        <v>168</v>
      </c>
      <c r="F4448" s="15">
        <v>25.37519</v>
      </c>
      <c r="G4448" s="15">
        <v>1.0740099999999999</v>
      </c>
    </row>
    <row r="4449" spans="1:7" x14ac:dyDescent="0.2">
      <c r="A4449" s="14" t="s">
        <v>4798</v>
      </c>
      <c r="B4449" s="14" t="s">
        <v>2064</v>
      </c>
      <c r="C4449" s="14" t="s">
        <v>75</v>
      </c>
      <c r="D4449" s="14" t="s">
        <v>4774</v>
      </c>
      <c r="E4449" s="14" t="s">
        <v>168</v>
      </c>
      <c r="F4449" s="15">
        <v>9.4000000000000004E-3</v>
      </c>
      <c r="G4449" s="15">
        <v>6.6E-4</v>
      </c>
    </row>
    <row r="4450" spans="1:7" x14ac:dyDescent="0.2">
      <c r="A4450" s="14" t="s">
        <v>4799</v>
      </c>
      <c r="B4450" s="14" t="s">
        <v>4476</v>
      </c>
      <c r="C4450" s="14" t="s">
        <v>15</v>
      </c>
      <c r="D4450" s="14" t="s">
        <v>4800</v>
      </c>
      <c r="E4450" s="14" t="s">
        <v>33</v>
      </c>
      <c r="F4450" s="15">
        <v>333.79167999999999</v>
      </c>
      <c r="G4450" s="15">
        <v>381.56997000000001</v>
      </c>
    </row>
    <row r="4451" spans="1:7" x14ac:dyDescent="0.2">
      <c r="A4451" s="14" t="s">
        <v>4801</v>
      </c>
      <c r="B4451" s="14" t="s">
        <v>4476</v>
      </c>
      <c r="C4451" s="14" t="s">
        <v>15</v>
      </c>
      <c r="D4451" s="14" t="s">
        <v>4800</v>
      </c>
      <c r="E4451" s="14" t="s">
        <v>33</v>
      </c>
      <c r="F4451" s="15">
        <v>3.5699999999999998E-3</v>
      </c>
      <c r="G4451" s="15">
        <v>1.9230000000000001E-2</v>
      </c>
    </row>
    <row r="4452" spans="1:7" x14ac:dyDescent="0.2">
      <c r="A4452" s="14" t="s">
        <v>4802</v>
      </c>
      <c r="B4452" s="14" t="s">
        <v>4369</v>
      </c>
      <c r="C4452" s="14" t="s">
        <v>15</v>
      </c>
      <c r="D4452" s="14" t="s">
        <v>4803</v>
      </c>
      <c r="E4452" s="14" t="s">
        <v>206</v>
      </c>
      <c r="F4452" s="15">
        <v>6.6473500000000003</v>
      </c>
      <c r="G4452" s="15">
        <v>0.35594999999999999</v>
      </c>
    </row>
    <row r="4453" spans="1:7" x14ac:dyDescent="0.2">
      <c r="A4453" s="14" t="s">
        <v>4804</v>
      </c>
      <c r="B4453" s="14" t="s">
        <v>4369</v>
      </c>
      <c r="C4453" s="14" t="s">
        <v>15</v>
      </c>
      <c r="D4453" s="14" t="s">
        <v>4803</v>
      </c>
      <c r="E4453" s="14" t="s">
        <v>206</v>
      </c>
      <c r="F4453" s="15">
        <v>7.5673700000000004</v>
      </c>
      <c r="G4453" s="15">
        <v>0.10170999999999999</v>
      </c>
    </row>
    <row r="4454" spans="1:7" x14ac:dyDescent="0.2">
      <c r="A4454" s="14" t="s">
        <v>4805</v>
      </c>
      <c r="B4454" s="14" t="s">
        <v>4369</v>
      </c>
      <c r="C4454" s="14" t="s">
        <v>15</v>
      </c>
      <c r="D4454" s="14" t="s">
        <v>4803</v>
      </c>
      <c r="E4454" s="14" t="s">
        <v>206</v>
      </c>
      <c r="F4454" s="15">
        <v>4.2809900000000001</v>
      </c>
      <c r="G4454" s="15">
        <v>9.2979999999999993E-2</v>
      </c>
    </row>
    <row r="4455" spans="1:7" x14ac:dyDescent="0.2">
      <c r="A4455" s="14" t="s">
        <v>4806</v>
      </c>
      <c r="B4455" s="14" t="s">
        <v>4369</v>
      </c>
      <c r="C4455" s="14" t="s">
        <v>15</v>
      </c>
      <c r="D4455" s="14" t="s">
        <v>4803</v>
      </c>
      <c r="E4455" s="14" t="s">
        <v>206</v>
      </c>
      <c r="F4455" s="15">
        <v>1.7677099999999999</v>
      </c>
      <c r="G4455" s="15">
        <v>1.3331</v>
      </c>
    </row>
    <row r="4456" spans="1:7" x14ac:dyDescent="0.2">
      <c r="A4456" s="14" t="s">
        <v>4807</v>
      </c>
      <c r="B4456" s="14" t="s">
        <v>4369</v>
      </c>
      <c r="C4456" s="14" t="s">
        <v>15</v>
      </c>
      <c r="D4456" s="14" t="s">
        <v>4803</v>
      </c>
      <c r="E4456" s="14" t="s">
        <v>206</v>
      </c>
      <c r="F4456" s="15">
        <v>1.73705</v>
      </c>
      <c r="G4456" s="15">
        <v>4.7449999999999999E-2</v>
      </c>
    </row>
    <row r="4457" spans="1:7" x14ac:dyDescent="0.2">
      <c r="A4457" s="14" t="s">
        <v>4808</v>
      </c>
      <c r="B4457" s="14" t="s">
        <v>4369</v>
      </c>
      <c r="C4457" s="14" t="s">
        <v>15</v>
      </c>
      <c r="D4457" s="14" t="s">
        <v>4803</v>
      </c>
      <c r="E4457" s="14" t="s">
        <v>206</v>
      </c>
      <c r="F4457" s="15">
        <v>1.7244900000000001</v>
      </c>
      <c r="G4457" s="15">
        <v>0.34107999999999999</v>
      </c>
    </row>
    <row r="4458" spans="1:7" x14ac:dyDescent="0.2">
      <c r="A4458" s="14" t="s">
        <v>4809</v>
      </c>
      <c r="B4458" s="14" t="s">
        <v>4369</v>
      </c>
      <c r="C4458" s="14" t="s">
        <v>15</v>
      </c>
      <c r="D4458" s="14" t="s">
        <v>4803</v>
      </c>
      <c r="E4458" s="14" t="s">
        <v>206</v>
      </c>
      <c r="F4458" s="15">
        <v>6.1523700000000003</v>
      </c>
      <c r="G4458" s="15">
        <v>0.31844</v>
      </c>
    </row>
    <row r="4459" spans="1:7" x14ac:dyDescent="0.2">
      <c r="A4459" s="14" t="s">
        <v>4810</v>
      </c>
      <c r="B4459" s="14" t="s">
        <v>4369</v>
      </c>
      <c r="C4459" s="14" t="s">
        <v>15</v>
      </c>
      <c r="D4459" s="14" t="s">
        <v>4803</v>
      </c>
      <c r="E4459" s="14" t="s">
        <v>206</v>
      </c>
      <c r="F4459" s="15">
        <v>2.1056699999999999</v>
      </c>
      <c r="G4459" s="15">
        <v>0.10528</v>
      </c>
    </row>
    <row r="4460" spans="1:7" x14ac:dyDescent="0.2">
      <c r="A4460" s="14" t="s">
        <v>4811</v>
      </c>
      <c r="B4460" s="14" t="s">
        <v>4369</v>
      </c>
      <c r="C4460" s="14" t="s">
        <v>15</v>
      </c>
      <c r="D4460" s="14" t="s">
        <v>4803</v>
      </c>
      <c r="E4460" s="14" t="s">
        <v>206</v>
      </c>
      <c r="F4460" s="15">
        <v>1.96078</v>
      </c>
      <c r="G4460" s="15">
        <v>7.3830000000000007E-2</v>
      </c>
    </row>
    <row r="4461" spans="1:7" x14ac:dyDescent="0.2">
      <c r="A4461" s="14" t="s">
        <v>4812</v>
      </c>
      <c r="B4461" s="14" t="s">
        <v>4369</v>
      </c>
      <c r="C4461" s="14" t="s">
        <v>15</v>
      </c>
      <c r="D4461" s="14" t="s">
        <v>4803</v>
      </c>
      <c r="E4461" s="14" t="s">
        <v>206</v>
      </c>
      <c r="F4461" s="15">
        <v>2.3613300000000002</v>
      </c>
      <c r="G4461" s="15">
        <v>0.10426000000000001</v>
      </c>
    </row>
    <row r="4462" spans="1:7" x14ac:dyDescent="0.2">
      <c r="A4462" s="14" t="s">
        <v>4813</v>
      </c>
      <c r="B4462" s="14" t="s">
        <v>4369</v>
      </c>
      <c r="C4462" s="14" t="s">
        <v>15</v>
      </c>
      <c r="D4462" s="14" t="s">
        <v>4803</v>
      </c>
      <c r="E4462" s="14" t="s">
        <v>206</v>
      </c>
      <c r="F4462" s="15">
        <v>10.28519</v>
      </c>
      <c r="G4462" s="15">
        <v>0.35783999999999999</v>
      </c>
    </row>
    <row r="4463" spans="1:7" x14ac:dyDescent="0.2">
      <c r="A4463" s="14" t="s">
        <v>4814</v>
      </c>
      <c r="B4463" s="14" t="s">
        <v>4369</v>
      </c>
      <c r="C4463" s="14" t="s">
        <v>15</v>
      </c>
      <c r="D4463" s="14" t="s">
        <v>4803</v>
      </c>
      <c r="E4463" s="14" t="s">
        <v>206</v>
      </c>
      <c r="F4463" s="15">
        <v>0.66017999999999999</v>
      </c>
      <c r="G4463" s="15">
        <v>4.181E-2</v>
      </c>
    </row>
    <row r="4464" spans="1:7" x14ac:dyDescent="0.2">
      <c r="A4464" s="14" t="s">
        <v>4815</v>
      </c>
      <c r="B4464" s="14" t="s">
        <v>4369</v>
      </c>
      <c r="C4464" s="14" t="s">
        <v>15</v>
      </c>
      <c r="D4464" s="14" t="s">
        <v>4803</v>
      </c>
      <c r="E4464" s="14" t="s">
        <v>206</v>
      </c>
      <c r="F4464" s="15">
        <v>1.87439</v>
      </c>
      <c r="G4464" s="15">
        <v>0.30995</v>
      </c>
    </row>
    <row r="4465" spans="1:7" x14ac:dyDescent="0.2">
      <c r="A4465" s="14" t="s">
        <v>4816</v>
      </c>
      <c r="B4465" s="14" t="s">
        <v>4369</v>
      </c>
      <c r="C4465" s="14" t="s">
        <v>15</v>
      </c>
      <c r="D4465" s="14" t="s">
        <v>4803</v>
      </c>
      <c r="E4465" s="14" t="s">
        <v>206</v>
      </c>
      <c r="F4465" s="15">
        <v>121.00371</v>
      </c>
      <c r="G4465" s="15">
        <v>2.5823700000000001</v>
      </c>
    </row>
    <row r="4466" spans="1:7" x14ac:dyDescent="0.2">
      <c r="A4466" s="14" t="s">
        <v>4817</v>
      </c>
      <c r="B4466" s="14" t="s">
        <v>4369</v>
      </c>
      <c r="C4466" s="14" t="s">
        <v>15</v>
      </c>
      <c r="D4466" s="14" t="s">
        <v>4803</v>
      </c>
      <c r="E4466" s="14" t="s">
        <v>206</v>
      </c>
      <c r="F4466" s="15">
        <v>195.06385</v>
      </c>
      <c r="G4466" s="15">
        <v>5.1527799999999999</v>
      </c>
    </row>
    <row r="4467" spans="1:7" x14ac:dyDescent="0.2">
      <c r="A4467" s="14" t="s">
        <v>4818</v>
      </c>
      <c r="B4467" s="14" t="s">
        <v>4369</v>
      </c>
      <c r="C4467" s="14" t="s">
        <v>15</v>
      </c>
      <c r="D4467" s="14" t="s">
        <v>4803</v>
      </c>
      <c r="E4467" s="14" t="s">
        <v>206</v>
      </c>
      <c r="F4467" s="15">
        <v>72.128889999999998</v>
      </c>
      <c r="G4467" s="15">
        <v>0.95991000000000004</v>
      </c>
    </row>
    <row r="4468" spans="1:7" x14ac:dyDescent="0.2">
      <c r="A4468" s="14" t="s">
        <v>4819</v>
      </c>
      <c r="B4468" s="14" t="s">
        <v>4369</v>
      </c>
      <c r="C4468" s="14" t="s">
        <v>15</v>
      </c>
      <c r="D4468" s="14" t="s">
        <v>4803</v>
      </c>
      <c r="E4468" s="14" t="s">
        <v>206</v>
      </c>
      <c r="F4468" s="15">
        <v>45.76867</v>
      </c>
      <c r="G4468" s="15">
        <v>7.5949900000000001</v>
      </c>
    </row>
    <row r="4469" spans="1:7" x14ac:dyDescent="0.2">
      <c r="A4469" s="14" t="s">
        <v>4820</v>
      </c>
      <c r="B4469" s="14" t="s">
        <v>4369</v>
      </c>
      <c r="C4469" s="14" t="s">
        <v>15</v>
      </c>
      <c r="D4469" s="14" t="s">
        <v>4803</v>
      </c>
      <c r="E4469" s="14" t="s">
        <v>206</v>
      </c>
      <c r="F4469" s="15">
        <v>234.34765999999999</v>
      </c>
      <c r="G4469" s="15">
        <v>12.22636</v>
      </c>
    </row>
    <row r="4470" spans="1:7" x14ac:dyDescent="0.2">
      <c r="A4470" s="14" t="s">
        <v>4821</v>
      </c>
      <c r="B4470" s="14" t="s">
        <v>4369</v>
      </c>
      <c r="C4470" s="14" t="s">
        <v>15</v>
      </c>
      <c r="D4470" s="14" t="s">
        <v>4803</v>
      </c>
      <c r="E4470" s="14" t="s">
        <v>206</v>
      </c>
      <c r="F4470" s="15">
        <v>323.01103000000001</v>
      </c>
      <c r="G4470" s="15">
        <v>63.294020000000003</v>
      </c>
    </row>
    <row r="4471" spans="1:7" x14ac:dyDescent="0.2">
      <c r="A4471" s="14" t="s">
        <v>4822</v>
      </c>
      <c r="B4471" s="14" t="s">
        <v>4369</v>
      </c>
      <c r="C4471" s="14" t="s">
        <v>15</v>
      </c>
      <c r="D4471" s="14" t="s">
        <v>4803</v>
      </c>
      <c r="E4471" s="14" t="s">
        <v>206</v>
      </c>
      <c r="F4471" s="15">
        <v>235.70923999999999</v>
      </c>
      <c r="G4471" s="15">
        <v>6.8404800000000003</v>
      </c>
    </row>
    <row r="4472" spans="1:7" x14ac:dyDescent="0.2">
      <c r="A4472" s="14" t="s">
        <v>4823</v>
      </c>
      <c r="B4472" s="14" t="s">
        <v>4369</v>
      </c>
      <c r="C4472" s="14" t="s">
        <v>15</v>
      </c>
      <c r="D4472" s="14" t="s">
        <v>4803</v>
      </c>
      <c r="E4472" s="14" t="s">
        <v>206</v>
      </c>
      <c r="F4472" s="15">
        <v>181.51570000000001</v>
      </c>
      <c r="G4472" s="15">
        <v>10.696149999999999</v>
      </c>
    </row>
    <row r="4473" spans="1:7" x14ac:dyDescent="0.2">
      <c r="A4473" s="14" t="s">
        <v>4824</v>
      </c>
      <c r="B4473" s="14" t="s">
        <v>4369</v>
      </c>
      <c r="C4473" s="14" t="s">
        <v>15</v>
      </c>
      <c r="D4473" s="14" t="s">
        <v>4803</v>
      </c>
      <c r="E4473" s="14" t="s">
        <v>206</v>
      </c>
      <c r="F4473" s="15">
        <v>16.977309999999999</v>
      </c>
      <c r="G4473" s="15">
        <v>8.5199999999999998E-2</v>
      </c>
    </row>
    <row r="4474" spans="1:7" x14ac:dyDescent="0.2">
      <c r="A4474" s="14" t="s">
        <v>4825</v>
      </c>
      <c r="B4474" s="14" t="s">
        <v>4369</v>
      </c>
      <c r="C4474" s="14" t="s">
        <v>15</v>
      </c>
      <c r="D4474" s="14" t="s">
        <v>4803</v>
      </c>
      <c r="E4474" s="14" t="s">
        <v>206</v>
      </c>
      <c r="F4474" s="15">
        <v>135.6352</v>
      </c>
      <c r="G4474" s="15">
        <v>0.29958000000000001</v>
      </c>
    </row>
    <row r="4475" spans="1:7" x14ac:dyDescent="0.2">
      <c r="A4475" s="14" t="s">
        <v>4826</v>
      </c>
      <c r="B4475" s="14" t="s">
        <v>4369</v>
      </c>
      <c r="C4475" s="14" t="s">
        <v>15</v>
      </c>
      <c r="D4475" s="14" t="s">
        <v>4803</v>
      </c>
      <c r="E4475" s="14" t="s">
        <v>206</v>
      </c>
      <c r="F4475" s="15">
        <v>71.200199999999995</v>
      </c>
      <c r="G4475" s="15">
        <v>4.8735099999999996</v>
      </c>
    </row>
    <row r="4476" spans="1:7" x14ac:dyDescent="0.2">
      <c r="A4476" s="14" t="s">
        <v>4827</v>
      </c>
      <c r="B4476" s="14" t="s">
        <v>4369</v>
      </c>
      <c r="C4476" s="14" t="s">
        <v>15</v>
      </c>
      <c r="D4476" s="14" t="s">
        <v>4803</v>
      </c>
      <c r="E4476" s="14" t="s">
        <v>206</v>
      </c>
      <c r="F4476" s="15">
        <v>5.8553600000000001</v>
      </c>
      <c r="G4476" s="15">
        <v>1.31525</v>
      </c>
    </row>
    <row r="4477" spans="1:7" x14ac:dyDescent="0.2">
      <c r="A4477" s="14" t="s">
        <v>4828</v>
      </c>
      <c r="B4477" s="14" t="s">
        <v>4369</v>
      </c>
      <c r="C4477" s="14" t="s">
        <v>15</v>
      </c>
      <c r="D4477" s="14" t="s">
        <v>4803</v>
      </c>
      <c r="E4477" s="14" t="s">
        <v>206</v>
      </c>
      <c r="F4477" s="15">
        <v>64.099170000000001</v>
      </c>
      <c r="G4477" s="15">
        <v>58.788980000000002</v>
      </c>
    </row>
    <row r="4478" spans="1:7" x14ac:dyDescent="0.2">
      <c r="A4478" s="14" t="s">
        <v>4829</v>
      </c>
      <c r="B4478" s="14" t="s">
        <v>4369</v>
      </c>
      <c r="C4478" s="14" t="s">
        <v>15</v>
      </c>
      <c r="D4478" s="14" t="s">
        <v>4803</v>
      </c>
      <c r="E4478" s="14" t="s">
        <v>206</v>
      </c>
      <c r="F4478" s="15">
        <v>49.394620000000003</v>
      </c>
      <c r="G4478" s="15">
        <v>1.4143600000000001</v>
      </c>
    </row>
    <row r="4479" spans="1:7" x14ac:dyDescent="0.2">
      <c r="A4479" s="14" t="s">
        <v>4830</v>
      </c>
      <c r="B4479" s="14" t="s">
        <v>4369</v>
      </c>
      <c r="C4479" s="14" t="s">
        <v>15</v>
      </c>
      <c r="D4479" s="14" t="s">
        <v>4803</v>
      </c>
      <c r="E4479" s="14" t="s">
        <v>206</v>
      </c>
      <c r="F4479" s="15">
        <v>169.65552</v>
      </c>
      <c r="G4479" s="15">
        <v>2.3920499999999998</v>
      </c>
    </row>
    <row r="4480" spans="1:7" x14ac:dyDescent="0.2">
      <c r="A4480" s="14" t="s">
        <v>4831</v>
      </c>
      <c r="B4480" s="14" t="s">
        <v>4369</v>
      </c>
      <c r="C4480" s="14" t="s">
        <v>15</v>
      </c>
      <c r="D4480" s="14" t="s">
        <v>4803</v>
      </c>
      <c r="E4480" s="14" t="s">
        <v>206</v>
      </c>
      <c r="F4480" s="15">
        <v>211.12611999999999</v>
      </c>
      <c r="G4480" s="15">
        <v>3.4834499999999999</v>
      </c>
    </row>
    <row r="4481" spans="1:7" x14ac:dyDescent="0.2">
      <c r="A4481" s="14" t="s">
        <v>4832</v>
      </c>
      <c r="B4481" s="14" t="s">
        <v>4369</v>
      </c>
      <c r="C4481" s="14" t="s">
        <v>15</v>
      </c>
      <c r="D4481" s="14" t="s">
        <v>4803</v>
      </c>
      <c r="E4481" s="14" t="s">
        <v>206</v>
      </c>
      <c r="F4481" s="15">
        <v>75.429959999999994</v>
      </c>
      <c r="G4481" s="15">
        <v>7.15747</v>
      </c>
    </row>
    <row r="4482" spans="1:7" x14ac:dyDescent="0.2">
      <c r="A4482" s="14" t="s">
        <v>4833</v>
      </c>
      <c r="B4482" s="14" t="s">
        <v>4369</v>
      </c>
      <c r="C4482" s="14" t="s">
        <v>15</v>
      </c>
      <c r="D4482" s="14" t="s">
        <v>4803</v>
      </c>
      <c r="E4482" s="14" t="s">
        <v>206</v>
      </c>
      <c r="F4482" s="15">
        <v>42.376280000000001</v>
      </c>
      <c r="G4482" s="15">
        <v>14.45481</v>
      </c>
    </row>
    <row r="4483" spans="1:7" x14ac:dyDescent="0.2">
      <c r="A4483" s="14" t="s">
        <v>4834</v>
      </c>
      <c r="B4483" s="14" t="s">
        <v>4369</v>
      </c>
      <c r="C4483" s="14" t="s">
        <v>15</v>
      </c>
      <c r="D4483" s="14" t="s">
        <v>4803</v>
      </c>
      <c r="E4483" s="14" t="s">
        <v>206</v>
      </c>
      <c r="F4483" s="15">
        <v>180.25936999999999</v>
      </c>
      <c r="G4483" s="15">
        <v>1.0476399999999999</v>
      </c>
    </row>
    <row r="4484" spans="1:7" x14ac:dyDescent="0.2">
      <c r="A4484" s="14" t="s">
        <v>4835</v>
      </c>
      <c r="B4484" s="14" t="s">
        <v>4369</v>
      </c>
      <c r="C4484" s="14" t="s">
        <v>15</v>
      </c>
      <c r="D4484" s="14" t="s">
        <v>4803</v>
      </c>
      <c r="E4484" s="14" t="s">
        <v>206</v>
      </c>
      <c r="F4484" s="15">
        <v>0</v>
      </c>
      <c r="G4484" s="15">
        <v>38.787889999999997</v>
      </c>
    </row>
    <row r="4485" spans="1:7" x14ac:dyDescent="0.2">
      <c r="A4485" s="14" t="s">
        <v>4836</v>
      </c>
      <c r="B4485" s="14" t="s">
        <v>4369</v>
      </c>
      <c r="C4485" s="14" t="s">
        <v>15</v>
      </c>
      <c r="D4485" s="14" t="s">
        <v>4803</v>
      </c>
      <c r="E4485" s="14" t="s">
        <v>206</v>
      </c>
      <c r="F4485" s="15">
        <v>11.141640000000001</v>
      </c>
      <c r="G4485" s="15">
        <v>8.5059999999999997E-2</v>
      </c>
    </row>
    <row r="4486" spans="1:7" x14ac:dyDescent="0.2">
      <c r="A4486" s="14" t="s">
        <v>4837</v>
      </c>
      <c r="B4486" s="14" t="s">
        <v>4369</v>
      </c>
      <c r="C4486" s="14" t="s">
        <v>15</v>
      </c>
      <c r="D4486" s="14" t="s">
        <v>4803</v>
      </c>
      <c r="E4486" s="14" t="s">
        <v>206</v>
      </c>
      <c r="F4486" s="15">
        <v>5.8182700000000001</v>
      </c>
      <c r="G4486" s="15">
        <v>0.32013999999999998</v>
      </c>
    </row>
    <row r="4487" spans="1:7" x14ac:dyDescent="0.2">
      <c r="A4487" s="14" t="s">
        <v>4838</v>
      </c>
      <c r="B4487" s="14" t="s">
        <v>4369</v>
      </c>
      <c r="C4487" s="14" t="s">
        <v>15</v>
      </c>
      <c r="D4487" s="14" t="s">
        <v>4803</v>
      </c>
      <c r="E4487" s="14" t="s">
        <v>206</v>
      </c>
      <c r="F4487" s="15">
        <v>88.866230000000002</v>
      </c>
      <c r="G4487" s="15">
        <v>0.43989</v>
      </c>
    </row>
    <row r="4488" spans="1:7" x14ac:dyDescent="0.2">
      <c r="A4488" s="14" t="s">
        <v>4839</v>
      </c>
      <c r="B4488" s="14" t="s">
        <v>4369</v>
      </c>
      <c r="C4488" s="14" t="s">
        <v>15</v>
      </c>
      <c r="D4488" s="14" t="s">
        <v>4803</v>
      </c>
      <c r="E4488" s="14" t="s">
        <v>206</v>
      </c>
      <c r="F4488" s="15">
        <v>0.71540000000000004</v>
      </c>
      <c r="G4488" s="15">
        <v>0.47432000000000002</v>
      </c>
    </row>
    <row r="4489" spans="1:7" x14ac:dyDescent="0.2">
      <c r="A4489" s="14" t="s">
        <v>4840</v>
      </c>
      <c r="B4489" s="14" t="s">
        <v>4369</v>
      </c>
      <c r="C4489" s="14" t="s">
        <v>15</v>
      </c>
      <c r="D4489" s="14" t="s">
        <v>4803</v>
      </c>
      <c r="E4489" s="14" t="s">
        <v>206</v>
      </c>
      <c r="F4489" s="15">
        <v>0.51434999999999997</v>
      </c>
      <c r="G4489" s="15">
        <v>8.0860000000000001E-2</v>
      </c>
    </row>
    <row r="4490" spans="1:7" x14ac:dyDescent="0.2">
      <c r="A4490" s="14" t="s">
        <v>4841</v>
      </c>
      <c r="B4490" s="14" t="s">
        <v>4369</v>
      </c>
      <c r="C4490" s="14" t="s">
        <v>15</v>
      </c>
      <c r="D4490" s="14" t="s">
        <v>4803</v>
      </c>
      <c r="E4490" s="14" t="s">
        <v>206</v>
      </c>
      <c r="F4490" s="15">
        <v>2.4693999999999998</v>
      </c>
      <c r="G4490" s="15">
        <v>5.9409999999999998E-2</v>
      </c>
    </row>
    <row r="4491" spans="1:7" x14ac:dyDescent="0.2">
      <c r="A4491" s="14" t="s">
        <v>4842</v>
      </c>
      <c r="B4491" s="14" t="s">
        <v>4369</v>
      </c>
      <c r="C4491" s="14" t="s">
        <v>15</v>
      </c>
      <c r="D4491" s="14" t="s">
        <v>4803</v>
      </c>
      <c r="E4491" s="14" t="s">
        <v>206</v>
      </c>
      <c r="F4491" s="15">
        <v>6.1913600000000004</v>
      </c>
      <c r="G4491" s="15">
        <v>0.45236999999999999</v>
      </c>
    </row>
    <row r="4492" spans="1:7" x14ac:dyDescent="0.2">
      <c r="A4492" s="14" t="s">
        <v>4843</v>
      </c>
      <c r="B4492" s="14" t="s">
        <v>4369</v>
      </c>
      <c r="C4492" s="14" t="s">
        <v>15</v>
      </c>
      <c r="D4492" s="14" t="s">
        <v>4803</v>
      </c>
      <c r="E4492" s="14" t="s">
        <v>206</v>
      </c>
      <c r="F4492" s="15">
        <v>0.42194999999999999</v>
      </c>
      <c r="G4492" s="15">
        <v>1.90028</v>
      </c>
    </row>
    <row r="4493" spans="1:7" x14ac:dyDescent="0.2">
      <c r="A4493" s="14" t="s">
        <v>4844</v>
      </c>
      <c r="B4493" s="14" t="s">
        <v>4369</v>
      </c>
      <c r="C4493" s="14" t="s">
        <v>15</v>
      </c>
      <c r="D4493" s="14" t="s">
        <v>4803</v>
      </c>
      <c r="E4493" s="14" t="s">
        <v>206</v>
      </c>
      <c r="F4493" s="15">
        <v>24.614740000000001</v>
      </c>
      <c r="G4493" s="15">
        <v>1.12906</v>
      </c>
    </row>
    <row r="4494" spans="1:7" x14ac:dyDescent="0.2">
      <c r="A4494" s="14" t="s">
        <v>4845</v>
      </c>
      <c r="B4494" s="14" t="s">
        <v>4369</v>
      </c>
      <c r="C4494" s="14" t="s">
        <v>15</v>
      </c>
      <c r="D4494" s="14" t="s">
        <v>4803</v>
      </c>
      <c r="E4494" s="14" t="s">
        <v>206</v>
      </c>
      <c r="F4494" s="15">
        <v>0.19783999999999999</v>
      </c>
      <c r="G4494" s="15">
        <v>1.5231699999999999</v>
      </c>
    </row>
    <row r="4495" spans="1:7" x14ac:dyDescent="0.2">
      <c r="A4495" s="14" t="s">
        <v>4846</v>
      </c>
      <c r="B4495" s="14" t="s">
        <v>3463</v>
      </c>
      <c r="C4495" s="14" t="s">
        <v>15</v>
      </c>
      <c r="D4495" s="14" t="s">
        <v>4847</v>
      </c>
      <c r="E4495" s="14" t="s">
        <v>205</v>
      </c>
      <c r="F4495" s="15">
        <v>62.28595</v>
      </c>
      <c r="G4495" s="15">
        <v>2.6035499999999998</v>
      </c>
    </row>
    <row r="4496" spans="1:7" x14ac:dyDescent="0.2">
      <c r="A4496" s="14" t="s">
        <v>4848</v>
      </c>
      <c r="B4496" s="14" t="s">
        <v>3463</v>
      </c>
      <c r="C4496" s="14" t="s">
        <v>15</v>
      </c>
      <c r="D4496" s="14" t="s">
        <v>4847</v>
      </c>
      <c r="E4496" s="14" t="s">
        <v>205</v>
      </c>
      <c r="F4496" s="15">
        <v>114.21678</v>
      </c>
      <c r="G4496" s="15">
        <v>3.73489</v>
      </c>
    </row>
    <row r="4497" spans="1:7" x14ac:dyDescent="0.2">
      <c r="A4497" s="14" t="s">
        <v>4849</v>
      </c>
      <c r="B4497" s="14" t="s">
        <v>3463</v>
      </c>
      <c r="C4497" s="14" t="s">
        <v>15</v>
      </c>
      <c r="D4497" s="14" t="s">
        <v>4847</v>
      </c>
      <c r="E4497" s="14" t="s">
        <v>205</v>
      </c>
      <c r="F4497" s="15">
        <v>265.09613000000002</v>
      </c>
      <c r="G4497" s="15">
        <v>2.5449199999999998</v>
      </c>
    </row>
    <row r="4498" spans="1:7" x14ac:dyDescent="0.2">
      <c r="A4498" s="14" t="s">
        <v>4850</v>
      </c>
      <c r="B4498" s="14" t="s">
        <v>3463</v>
      </c>
      <c r="C4498" s="14" t="s">
        <v>15</v>
      </c>
      <c r="D4498" s="14" t="s">
        <v>4847</v>
      </c>
      <c r="E4498" s="14" t="s">
        <v>205</v>
      </c>
      <c r="F4498" s="15">
        <v>197.67202</v>
      </c>
      <c r="G4498" s="15">
        <v>8.7910000000000004</v>
      </c>
    </row>
    <row r="4499" spans="1:7" x14ac:dyDescent="0.2">
      <c r="A4499" s="14" t="s">
        <v>4851</v>
      </c>
      <c r="B4499" s="14" t="s">
        <v>3463</v>
      </c>
      <c r="C4499" s="14" t="s">
        <v>15</v>
      </c>
      <c r="D4499" s="14" t="s">
        <v>4847</v>
      </c>
      <c r="E4499" s="14" t="s">
        <v>205</v>
      </c>
      <c r="F4499" s="15">
        <v>1.34276</v>
      </c>
      <c r="G4499" s="15">
        <v>0.24598</v>
      </c>
    </row>
    <row r="4500" spans="1:7" x14ac:dyDescent="0.2">
      <c r="A4500" s="14" t="s">
        <v>4852</v>
      </c>
      <c r="B4500" s="14" t="s">
        <v>3463</v>
      </c>
      <c r="C4500" s="14" t="s">
        <v>15</v>
      </c>
      <c r="D4500" s="14" t="s">
        <v>4847</v>
      </c>
      <c r="E4500" s="14" t="s">
        <v>205</v>
      </c>
      <c r="F4500" s="15">
        <v>200.21224000000001</v>
      </c>
      <c r="G4500" s="15">
        <v>6.6470500000000001</v>
      </c>
    </row>
    <row r="4501" spans="1:7" x14ac:dyDescent="0.2">
      <c r="A4501" s="14" t="s">
        <v>4853</v>
      </c>
      <c r="B4501" s="14" t="s">
        <v>3463</v>
      </c>
      <c r="C4501" s="14" t="s">
        <v>15</v>
      </c>
      <c r="D4501" s="14" t="s">
        <v>4847</v>
      </c>
      <c r="E4501" s="14" t="s">
        <v>205</v>
      </c>
      <c r="F4501" s="15">
        <v>145.04302000000001</v>
      </c>
      <c r="G4501" s="15">
        <v>1.5084500000000001</v>
      </c>
    </row>
    <row r="4502" spans="1:7" x14ac:dyDescent="0.2">
      <c r="A4502" s="14" t="s">
        <v>4854</v>
      </c>
      <c r="B4502" s="14" t="s">
        <v>3463</v>
      </c>
      <c r="C4502" s="14" t="s">
        <v>15</v>
      </c>
      <c r="D4502" s="14" t="s">
        <v>4847</v>
      </c>
      <c r="E4502" s="14" t="s">
        <v>205</v>
      </c>
      <c r="F4502" s="15">
        <v>207.06259</v>
      </c>
      <c r="G4502" s="15">
        <v>0.37270999999999999</v>
      </c>
    </row>
    <row r="4503" spans="1:7" x14ac:dyDescent="0.2">
      <c r="A4503" s="14" t="s">
        <v>4855</v>
      </c>
      <c r="B4503" s="14" t="s">
        <v>1054</v>
      </c>
      <c r="C4503" s="14" t="s">
        <v>51</v>
      </c>
      <c r="D4503" s="14" t="s">
        <v>4856</v>
      </c>
      <c r="E4503" s="14" t="s">
        <v>204</v>
      </c>
      <c r="F4503" s="15">
        <v>265.51362</v>
      </c>
      <c r="G4503" s="15">
        <v>1.6727399999999999</v>
      </c>
    </row>
    <row r="4504" spans="1:7" x14ac:dyDescent="0.2">
      <c r="A4504" s="14" t="s">
        <v>4857</v>
      </c>
      <c r="B4504" s="14" t="s">
        <v>1054</v>
      </c>
      <c r="C4504" s="14" t="s">
        <v>51</v>
      </c>
      <c r="D4504" s="14" t="s">
        <v>4856</v>
      </c>
      <c r="E4504" s="14" t="s">
        <v>204</v>
      </c>
      <c r="F4504" s="15">
        <v>120.14395</v>
      </c>
      <c r="G4504" s="15">
        <v>0.12014</v>
      </c>
    </row>
    <row r="4505" spans="1:7" x14ac:dyDescent="0.2">
      <c r="A4505" s="14" t="s">
        <v>4858</v>
      </c>
      <c r="B4505" s="14" t="s">
        <v>1054</v>
      </c>
      <c r="C4505" s="14" t="s">
        <v>51</v>
      </c>
      <c r="D4505" s="14" t="s">
        <v>4856</v>
      </c>
      <c r="E4505" s="14" t="s">
        <v>204</v>
      </c>
      <c r="F4505" s="15">
        <v>65.228870000000001</v>
      </c>
      <c r="G4505" s="15">
        <v>6.5229999999999996E-2</v>
      </c>
    </row>
    <row r="4506" spans="1:7" x14ac:dyDescent="0.2">
      <c r="A4506" s="14" t="s">
        <v>4859</v>
      </c>
      <c r="B4506" s="14" t="s">
        <v>1054</v>
      </c>
      <c r="C4506" s="14" t="s">
        <v>51</v>
      </c>
      <c r="D4506" s="14" t="s">
        <v>4856</v>
      </c>
      <c r="E4506" s="14" t="s">
        <v>204</v>
      </c>
      <c r="F4506" s="15">
        <v>9.7955299999999994</v>
      </c>
      <c r="G4506" s="15">
        <v>9.7999999999999997E-3</v>
      </c>
    </row>
    <row r="4507" spans="1:7" x14ac:dyDescent="0.2">
      <c r="A4507" s="14" t="s">
        <v>4860</v>
      </c>
      <c r="B4507" s="14" t="s">
        <v>1054</v>
      </c>
      <c r="C4507" s="14" t="s">
        <v>51</v>
      </c>
      <c r="D4507" s="14" t="s">
        <v>4856</v>
      </c>
      <c r="E4507" s="14" t="s">
        <v>204</v>
      </c>
      <c r="F4507" s="15">
        <v>5.1184000000000003</v>
      </c>
      <c r="G4507" s="15">
        <v>8.8039999999999993E-2</v>
      </c>
    </row>
    <row r="4508" spans="1:7" x14ac:dyDescent="0.2">
      <c r="A4508" s="14" t="s">
        <v>4861</v>
      </c>
      <c r="B4508" s="14" t="s">
        <v>1054</v>
      </c>
      <c r="C4508" s="14" t="s">
        <v>51</v>
      </c>
      <c r="D4508" s="14" t="s">
        <v>4856</v>
      </c>
      <c r="E4508" s="14" t="s">
        <v>204</v>
      </c>
      <c r="F4508" s="15">
        <v>6.9023099999999999</v>
      </c>
      <c r="G4508" s="15">
        <v>0.15323000000000001</v>
      </c>
    </row>
    <row r="4509" spans="1:7" x14ac:dyDescent="0.2">
      <c r="A4509" s="14" t="s">
        <v>4862</v>
      </c>
      <c r="B4509" s="14" t="s">
        <v>1054</v>
      </c>
      <c r="C4509" s="14" t="s">
        <v>51</v>
      </c>
      <c r="D4509" s="14" t="s">
        <v>4856</v>
      </c>
      <c r="E4509" s="14" t="s">
        <v>204</v>
      </c>
      <c r="F4509" s="15">
        <v>50.183799999999998</v>
      </c>
      <c r="G4509" s="15">
        <v>0.90832999999999997</v>
      </c>
    </row>
    <row r="4510" spans="1:7" x14ac:dyDescent="0.2">
      <c r="A4510" s="14" t="s">
        <v>4863</v>
      </c>
      <c r="B4510" s="14" t="s">
        <v>1054</v>
      </c>
      <c r="C4510" s="14" t="s">
        <v>51</v>
      </c>
      <c r="D4510" s="14" t="s">
        <v>4856</v>
      </c>
      <c r="E4510" s="14" t="s">
        <v>204</v>
      </c>
      <c r="F4510" s="15">
        <v>55.978839999999998</v>
      </c>
      <c r="G4510" s="15">
        <v>1.01322</v>
      </c>
    </row>
    <row r="4511" spans="1:7" x14ac:dyDescent="0.2">
      <c r="A4511" s="14" t="s">
        <v>4864</v>
      </c>
      <c r="B4511" s="14" t="s">
        <v>1054</v>
      </c>
      <c r="C4511" s="14" t="s">
        <v>51</v>
      </c>
      <c r="D4511" s="14" t="s">
        <v>4856</v>
      </c>
      <c r="E4511" s="14" t="s">
        <v>204</v>
      </c>
      <c r="F4511" s="15">
        <v>6.3890200000000004</v>
      </c>
      <c r="G4511" s="15">
        <v>0.16994999999999999</v>
      </c>
    </row>
    <row r="4512" spans="1:7" x14ac:dyDescent="0.2">
      <c r="A4512" s="14" t="s">
        <v>4865</v>
      </c>
      <c r="B4512" s="14" t="s">
        <v>1054</v>
      </c>
      <c r="C4512" s="14" t="s">
        <v>51</v>
      </c>
      <c r="D4512" s="14" t="s">
        <v>4856</v>
      </c>
      <c r="E4512" s="14" t="s">
        <v>204</v>
      </c>
      <c r="F4512" s="15">
        <v>222.94897</v>
      </c>
      <c r="G4512" s="15">
        <v>1.4045799999999999</v>
      </c>
    </row>
    <row r="4513" spans="1:7" x14ac:dyDescent="0.2">
      <c r="A4513" s="14" t="s">
        <v>4866</v>
      </c>
      <c r="B4513" s="14" t="s">
        <v>1054</v>
      </c>
      <c r="C4513" s="14" t="s">
        <v>51</v>
      </c>
      <c r="D4513" s="14" t="s">
        <v>4856</v>
      </c>
      <c r="E4513" s="14" t="s">
        <v>204</v>
      </c>
      <c r="F4513" s="15">
        <v>75.182339999999996</v>
      </c>
      <c r="G4513" s="15">
        <v>1.3608</v>
      </c>
    </row>
    <row r="4514" spans="1:7" x14ac:dyDescent="0.2">
      <c r="A4514" s="14" t="s">
        <v>4867</v>
      </c>
      <c r="B4514" s="14" t="s">
        <v>1054</v>
      </c>
      <c r="C4514" s="14" t="s">
        <v>51</v>
      </c>
      <c r="D4514" s="14" t="s">
        <v>4856</v>
      </c>
      <c r="E4514" s="14" t="s">
        <v>204</v>
      </c>
      <c r="F4514" s="15">
        <v>2.6501899999999998</v>
      </c>
      <c r="G4514" s="15">
        <v>7.0489999999999997E-2</v>
      </c>
    </row>
    <row r="4515" spans="1:7" x14ac:dyDescent="0.2">
      <c r="A4515" s="14" t="s">
        <v>4868</v>
      </c>
      <c r="B4515" s="14" t="s">
        <v>1054</v>
      </c>
      <c r="C4515" s="14" t="s">
        <v>51</v>
      </c>
      <c r="D4515" s="14" t="s">
        <v>4856</v>
      </c>
      <c r="E4515" s="14" t="s">
        <v>204</v>
      </c>
      <c r="F4515" s="15">
        <v>2.6096699999999999</v>
      </c>
      <c r="G4515" s="15">
        <v>6.9419999999999996E-2</v>
      </c>
    </row>
    <row r="4516" spans="1:7" x14ac:dyDescent="0.2">
      <c r="A4516" s="14" t="s">
        <v>4869</v>
      </c>
      <c r="B4516" s="14" t="s">
        <v>1054</v>
      </c>
      <c r="C4516" s="14" t="s">
        <v>51</v>
      </c>
      <c r="D4516" s="14" t="s">
        <v>4856</v>
      </c>
      <c r="E4516" s="14" t="s">
        <v>204</v>
      </c>
      <c r="F4516" s="15">
        <v>86.125900000000001</v>
      </c>
      <c r="G4516" s="15">
        <v>8.6129999999999998E-2</v>
      </c>
    </row>
    <row r="4517" spans="1:7" x14ac:dyDescent="0.2">
      <c r="A4517" s="14" t="s">
        <v>4870</v>
      </c>
      <c r="B4517" s="14" t="s">
        <v>1054</v>
      </c>
      <c r="C4517" s="14" t="s">
        <v>51</v>
      </c>
      <c r="D4517" s="14" t="s">
        <v>4856</v>
      </c>
      <c r="E4517" s="14" t="s">
        <v>204</v>
      </c>
      <c r="F4517" s="15">
        <v>87.755399999999995</v>
      </c>
      <c r="G4517" s="15">
        <v>8.7760000000000005E-2</v>
      </c>
    </row>
    <row r="4518" spans="1:7" x14ac:dyDescent="0.2">
      <c r="A4518" s="14" t="s">
        <v>4871</v>
      </c>
      <c r="B4518" s="14" t="s">
        <v>2314</v>
      </c>
      <c r="C4518" s="14" t="s">
        <v>15</v>
      </c>
      <c r="D4518" s="14" t="s">
        <v>4872</v>
      </c>
      <c r="E4518" s="14" t="s">
        <v>203</v>
      </c>
      <c r="F4518" s="15">
        <v>0</v>
      </c>
      <c r="G4518" s="15">
        <v>6.2690599999999996</v>
      </c>
    </row>
    <row r="4519" spans="1:7" x14ac:dyDescent="0.2">
      <c r="A4519" s="14" t="s">
        <v>4873</v>
      </c>
      <c r="B4519" s="14" t="s">
        <v>2314</v>
      </c>
      <c r="C4519" s="14" t="s">
        <v>15</v>
      </c>
      <c r="D4519" s="14" t="s">
        <v>4872</v>
      </c>
      <c r="E4519" s="14" t="s">
        <v>203</v>
      </c>
      <c r="F4519" s="15">
        <v>163.94370000000001</v>
      </c>
      <c r="G4519" s="15">
        <v>157.38294999999999</v>
      </c>
    </row>
    <row r="4520" spans="1:7" x14ac:dyDescent="0.2">
      <c r="A4520" s="14" t="s">
        <v>4874</v>
      </c>
      <c r="B4520" s="14" t="s">
        <v>2314</v>
      </c>
      <c r="C4520" s="14" t="s">
        <v>15</v>
      </c>
      <c r="D4520" s="14" t="s">
        <v>4872</v>
      </c>
      <c r="E4520" s="14" t="s">
        <v>203</v>
      </c>
      <c r="F4520" s="15">
        <v>22.998899999999999</v>
      </c>
      <c r="G4520" s="15">
        <v>7.7006500000000004</v>
      </c>
    </row>
    <row r="4521" spans="1:7" x14ac:dyDescent="0.2">
      <c r="A4521" s="14" t="s">
        <v>4875</v>
      </c>
      <c r="B4521" s="14" t="s">
        <v>2314</v>
      </c>
      <c r="C4521" s="14" t="s">
        <v>15</v>
      </c>
      <c r="D4521" s="14" t="s">
        <v>4872</v>
      </c>
      <c r="E4521" s="14" t="s">
        <v>203</v>
      </c>
      <c r="F4521" s="15">
        <v>30.212</v>
      </c>
      <c r="G4521" s="15">
        <v>38.580869999999997</v>
      </c>
    </row>
    <row r="4522" spans="1:7" x14ac:dyDescent="0.2">
      <c r="A4522" s="14" t="s">
        <v>4876</v>
      </c>
      <c r="B4522" s="14" t="s">
        <v>2314</v>
      </c>
      <c r="C4522" s="14" t="s">
        <v>15</v>
      </c>
      <c r="D4522" s="14" t="s">
        <v>4872</v>
      </c>
      <c r="E4522" s="14" t="s">
        <v>203</v>
      </c>
      <c r="F4522" s="15">
        <v>92.305440000000004</v>
      </c>
      <c r="G4522" s="15">
        <v>198.79884999999999</v>
      </c>
    </row>
    <row r="4523" spans="1:7" x14ac:dyDescent="0.2">
      <c r="A4523" s="14" t="s">
        <v>4877</v>
      </c>
      <c r="B4523" s="14" t="s">
        <v>2314</v>
      </c>
      <c r="C4523" s="14" t="s">
        <v>15</v>
      </c>
      <c r="D4523" s="14" t="s">
        <v>4872</v>
      </c>
      <c r="E4523" s="14" t="s">
        <v>203</v>
      </c>
      <c r="F4523" s="15">
        <v>24.554200000000002</v>
      </c>
      <c r="G4523" s="15">
        <v>3.0387300000000002</v>
      </c>
    </row>
    <row r="4524" spans="1:7" x14ac:dyDescent="0.2">
      <c r="A4524" s="14" t="s">
        <v>4878</v>
      </c>
      <c r="B4524" s="14" t="s">
        <v>2314</v>
      </c>
      <c r="C4524" s="14" t="s">
        <v>15</v>
      </c>
      <c r="D4524" s="14" t="s">
        <v>4872</v>
      </c>
      <c r="E4524" s="14" t="s">
        <v>203</v>
      </c>
      <c r="F4524" s="15">
        <v>23.940049999999999</v>
      </c>
      <c r="G4524" s="15">
        <v>13.65699</v>
      </c>
    </row>
    <row r="4525" spans="1:7" x14ac:dyDescent="0.2">
      <c r="A4525" s="14" t="s">
        <v>4879</v>
      </c>
      <c r="B4525" s="14" t="s">
        <v>1200</v>
      </c>
      <c r="C4525" s="14" t="s">
        <v>15</v>
      </c>
      <c r="D4525" s="14" t="s">
        <v>4872</v>
      </c>
      <c r="E4525" s="14" t="s">
        <v>203</v>
      </c>
      <c r="F4525" s="15">
        <v>58.001660000000001</v>
      </c>
      <c r="G4525" s="15">
        <v>89.262</v>
      </c>
    </row>
    <row r="4526" spans="1:7" x14ac:dyDescent="0.2">
      <c r="A4526" s="14" t="s">
        <v>4880</v>
      </c>
      <c r="B4526" s="14" t="s">
        <v>2314</v>
      </c>
      <c r="C4526" s="14" t="s">
        <v>15</v>
      </c>
      <c r="D4526" s="14" t="s">
        <v>4872</v>
      </c>
      <c r="E4526" s="14" t="s">
        <v>203</v>
      </c>
      <c r="F4526" s="15">
        <v>83.336389999999994</v>
      </c>
      <c r="G4526" s="15">
        <v>99.020219999999995</v>
      </c>
    </row>
    <row r="4527" spans="1:7" x14ac:dyDescent="0.2">
      <c r="A4527" s="14" t="s">
        <v>4881</v>
      </c>
      <c r="B4527" s="14" t="s">
        <v>2314</v>
      </c>
      <c r="C4527" s="14" t="s">
        <v>15</v>
      </c>
      <c r="D4527" s="14" t="s">
        <v>4872</v>
      </c>
      <c r="E4527" s="14" t="s">
        <v>203</v>
      </c>
      <c r="F4527" s="15">
        <v>35.915219999999998</v>
      </c>
      <c r="G4527" s="15">
        <v>9.7146899999999992</v>
      </c>
    </row>
    <row r="4528" spans="1:7" x14ac:dyDescent="0.2">
      <c r="A4528" s="14" t="s">
        <v>4882</v>
      </c>
      <c r="B4528" s="14" t="s">
        <v>2314</v>
      </c>
      <c r="C4528" s="14" t="s">
        <v>15</v>
      </c>
      <c r="D4528" s="14" t="s">
        <v>4872</v>
      </c>
      <c r="E4528" s="14" t="s">
        <v>203</v>
      </c>
      <c r="F4528" s="15">
        <v>121.70784999999999</v>
      </c>
      <c r="G4528" s="15">
        <v>106.34198000000001</v>
      </c>
    </row>
    <row r="4529" spans="1:7" x14ac:dyDescent="0.2">
      <c r="A4529" s="14" t="s">
        <v>4883</v>
      </c>
      <c r="B4529" s="14" t="s">
        <v>2314</v>
      </c>
      <c r="C4529" s="14" t="s">
        <v>15</v>
      </c>
      <c r="D4529" s="14" t="s">
        <v>4872</v>
      </c>
      <c r="E4529" s="14" t="s">
        <v>203</v>
      </c>
      <c r="F4529" s="15">
        <v>32.747489999999999</v>
      </c>
      <c r="G4529" s="15">
        <v>8.4586900000000007</v>
      </c>
    </row>
    <row r="4530" spans="1:7" x14ac:dyDescent="0.2">
      <c r="A4530" s="14" t="s">
        <v>4884</v>
      </c>
      <c r="B4530" s="14" t="s">
        <v>2314</v>
      </c>
      <c r="C4530" s="14" t="s">
        <v>15</v>
      </c>
      <c r="D4530" s="14" t="s">
        <v>4872</v>
      </c>
      <c r="E4530" s="14" t="s">
        <v>203</v>
      </c>
      <c r="F4530" s="15">
        <v>120.82007</v>
      </c>
      <c r="G4530" s="15">
        <v>97.120609999999999</v>
      </c>
    </row>
    <row r="4531" spans="1:7" x14ac:dyDescent="0.2">
      <c r="A4531" s="14" t="s">
        <v>4885</v>
      </c>
      <c r="B4531" s="14" t="s">
        <v>2314</v>
      </c>
      <c r="C4531" s="14" t="s">
        <v>15</v>
      </c>
      <c r="D4531" s="14" t="s">
        <v>4872</v>
      </c>
      <c r="E4531" s="14" t="s">
        <v>203</v>
      </c>
      <c r="F4531" s="15">
        <v>0</v>
      </c>
      <c r="G4531" s="15">
        <v>202.97772000000001</v>
      </c>
    </row>
    <row r="4532" spans="1:7" x14ac:dyDescent="0.2">
      <c r="A4532" s="14" t="s">
        <v>4886</v>
      </c>
      <c r="B4532" s="14" t="s">
        <v>2314</v>
      </c>
      <c r="C4532" s="14" t="s">
        <v>15</v>
      </c>
      <c r="D4532" s="14" t="s">
        <v>4872</v>
      </c>
      <c r="E4532" s="14" t="s">
        <v>203</v>
      </c>
      <c r="F4532" s="15">
        <v>24.373860000000001</v>
      </c>
      <c r="G4532" s="15">
        <v>31.328949999999999</v>
      </c>
    </row>
    <row r="4533" spans="1:7" x14ac:dyDescent="0.2">
      <c r="A4533" s="14" t="s">
        <v>4887</v>
      </c>
      <c r="B4533" s="14" t="s">
        <v>2314</v>
      </c>
      <c r="C4533" s="14" t="s">
        <v>15</v>
      </c>
      <c r="D4533" s="14" t="s">
        <v>4872</v>
      </c>
      <c r="E4533" s="14" t="s">
        <v>203</v>
      </c>
      <c r="F4533" s="15">
        <v>36.936599999999999</v>
      </c>
      <c r="G4533" s="15">
        <v>10.75318</v>
      </c>
    </row>
    <row r="4534" spans="1:7" x14ac:dyDescent="0.2">
      <c r="A4534" s="14" t="s">
        <v>4888</v>
      </c>
      <c r="B4534" s="14" t="s">
        <v>2314</v>
      </c>
      <c r="C4534" s="14" t="s">
        <v>15</v>
      </c>
      <c r="D4534" s="14" t="s">
        <v>4872</v>
      </c>
      <c r="E4534" s="14" t="s">
        <v>203</v>
      </c>
      <c r="F4534" s="15">
        <v>50.894559999999998</v>
      </c>
      <c r="G4534" s="15">
        <v>386.24227999999999</v>
      </c>
    </row>
    <row r="4535" spans="1:7" x14ac:dyDescent="0.2">
      <c r="A4535" s="14" t="s">
        <v>4889</v>
      </c>
      <c r="B4535" s="14" t="s">
        <v>2314</v>
      </c>
      <c r="C4535" s="14" t="s">
        <v>15</v>
      </c>
      <c r="D4535" s="14" t="s">
        <v>4872</v>
      </c>
      <c r="E4535" s="14" t="s">
        <v>203</v>
      </c>
      <c r="F4535" s="15">
        <v>91.110680000000002</v>
      </c>
      <c r="G4535" s="15">
        <v>83.951059999999998</v>
      </c>
    </row>
    <row r="4536" spans="1:7" x14ac:dyDescent="0.2">
      <c r="A4536" s="14" t="s">
        <v>4890</v>
      </c>
      <c r="B4536" s="14" t="s">
        <v>2314</v>
      </c>
      <c r="C4536" s="14" t="s">
        <v>15</v>
      </c>
      <c r="D4536" s="14" t="s">
        <v>4872</v>
      </c>
      <c r="E4536" s="14" t="s">
        <v>203</v>
      </c>
      <c r="F4536" s="15">
        <v>64.233919999999998</v>
      </c>
      <c r="G4536" s="15">
        <v>84.768119999999996</v>
      </c>
    </row>
    <row r="4537" spans="1:7" x14ac:dyDescent="0.2">
      <c r="A4537" s="14" t="s">
        <v>4891</v>
      </c>
      <c r="B4537" s="14" t="s">
        <v>1200</v>
      </c>
      <c r="C4537" s="14" t="s">
        <v>15</v>
      </c>
      <c r="D4537" s="14" t="s">
        <v>4892</v>
      </c>
      <c r="E4537" s="14" t="s">
        <v>202</v>
      </c>
      <c r="F4537" s="15">
        <v>0</v>
      </c>
      <c r="G4537" s="15">
        <v>66.591949999999997</v>
      </c>
    </row>
    <row r="4538" spans="1:7" x14ac:dyDescent="0.2">
      <c r="A4538" s="14" t="s">
        <v>4893</v>
      </c>
      <c r="B4538" s="14" t="s">
        <v>2314</v>
      </c>
      <c r="C4538" s="14" t="s">
        <v>15</v>
      </c>
      <c r="D4538" s="14" t="s">
        <v>4894</v>
      </c>
      <c r="E4538" s="14" t="s">
        <v>201</v>
      </c>
      <c r="F4538" s="15">
        <v>15.258150000000001</v>
      </c>
      <c r="G4538" s="15">
        <v>29.931850000000001</v>
      </c>
    </row>
    <row r="4539" spans="1:7" x14ac:dyDescent="0.2">
      <c r="A4539" s="14" t="s">
        <v>4895</v>
      </c>
      <c r="B4539" s="14" t="s">
        <v>2314</v>
      </c>
      <c r="C4539" s="14" t="s">
        <v>15</v>
      </c>
      <c r="D4539" s="14" t="s">
        <v>4894</v>
      </c>
      <c r="E4539" s="14" t="s">
        <v>201</v>
      </c>
      <c r="F4539" s="15">
        <v>0</v>
      </c>
      <c r="G4539" s="15">
        <v>84.258240000000001</v>
      </c>
    </row>
    <row r="4540" spans="1:7" x14ac:dyDescent="0.2">
      <c r="A4540" s="14" t="s">
        <v>4896</v>
      </c>
      <c r="B4540" s="14" t="s">
        <v>2314</v>
      </c>
      <c r="C4540" s="14" t="s">
        <v>15</v>
      </c>
      <c r="D4540" s="14" t="s">
        <v>4894</v>
      </c>
      <c r="E4540" s="14" t="s">
        <v>201</v>
      </c>
      <c r="F4540" s="15">
        <v>0</v>
      </c>
      <c r="G4540" s="15">
        <v>14.86795</v>
      </c>
    </row>
    <row r="4541" spans="1:7" x14ac:dyDescent="0.2">
      <c r="A4541" s="14" t="s">
        <v>4897</v>
      </c>
      <c r="B4541" s="14" t="s">
        <v>2314</v>
      </c>
      <c r="C4541" s="14" t="s">
        <v>15</v>
      </c>
      <c r="D4541" s="14" t="s">
        <v>4894</v>
      </c>
      <c r="E4541" s="14" t="s">
        <v>201</v>
      </c>
      <c r="F4541" s="15">
        <v>0</v>
      </c>
      <c r="G4541" s="15">
        <v>14.68445</v>
      </c>
    </row>
    <row r="4542" spans="1:7" x14ac:dyDescent="0.2">
      <c r="A4542" s="14" t="s">
        <v>4898</v>
      </c>
      <c r="B4542" s="14" t="s">
        <v>2314</v>
      </c>
      <c r="C4542" s="14" t="s">
        <v>15</v>
      </c>
      <c r="D4542" s="14" t="s">
        <v>4894</v>
      </c>
      <c r="E4542" s="14" t="s">
        <v>201</v>
      </c>
      <c r="F4542" s="15">
        <v>0</v>
      </c>
      <c r="G4542" s="15">
        <v>17.073640000000001</v>
      </c>
    </row>
    <row r="4543" spans="1:7" x14ac:dyDescent="0.2">
      <c r="A4543" s="14" t="s">
        <v>4899</v>
      </c>
      <c r="B4543" s="14" t="s">
        <v>2314</v>
      </c>
      <c r="C4543" s="14" t="s">
        <v>15</v>
      </c>
      <c r="D4543" s="14" t="s">
        <v>4894</v>
      </c>
      <c r="E4543" s="14" t="s">
        <v>201</v>
      </c>
      <c r="F4543" s="15">
        <v>0</v>
      </c>
      <c r="G4543" s="15">
        <v>23.180479999999999</v>
      </c>
    </row>
    <row r="4544" spans="1:7" x14ac:dyDescent="0.2">
      <c r="A4544" s="14" t="s">
        <v>4900</v>
      </c>
      <c r="B4544" s="14" t="s">
        <v>2314</v>
      </c>
      <c r="C4544" s="14" t="s">
        <v>15</v>
      </c>
      <c r="D4544" s="14" t="s">
        <v>4894</v>
      </c>
      <c r="E4544" s="14" t="s">
        <v>201</v>
      </c>
      <c r="F4544" s="15">
        <v>83.585520000000002</v>
      </c>
      <c r="G4544" s="15">
        <v>49.815829999999998</v>
      </c>
    </row>
    <row r="4545" spans="1:7" x14ac:dyDescent="0.2">
      <c r="A4545" s="14" t="s">
        <v>4901</v>
      </c>
      <c r="B4545" s="14" t="s">
        <v>2314</v>
      </c>
      <c r="C4545" s="14" t="s">
        <v>15</v>
      </c>
      <c r="D4545" s="14" t="s">
        <v>4894</v>
      </c>
      <c r="E4545" s="14" t="s">
        <v>201</v>
      </c>
      <c r="F4545" s="15">
        <v>113.44105</v>
      </c>
      <c r="G4545" s="15">
        <v>29.51257</v>
      </c>
    </row>
    <row r="4546" spans="1:7" x14ac:dyDescent="0.2">
      <c r="A4546" s="14" t="s">
        <v>4902</v>
      </c>
      <c r="B4546" s="14" t="s">
        <v>2314</v>
      </c>
      <c r="C4546" s="14" t="s">
        <v>15</v>
      </c>
      <c r="D4546" s="14" t="s">
        <v>4894</v>
      </c>
      <c r="E4546" s="14" t="s">
        <v>201</v>
      </c>
      <c r="F4546" s="15">
        <v>160.39123000000001</v>
      </c>
      <c r="G4546" s="15">
        <v>27.752790000000001</v>
      </c>
    </row>
    <row r="4547" spans="1:7" x14ac:dyDescent="0.2">
      <c r="A4547" s="14" t="s">
        <v>4903</v>
      </c>
      <c r="B4547" s="14" t="s">
        <v>2314</v>
      </c>
      <c r="C4547" s="14" t="s">
        <v>15</v>
      </c>
      <c r="D4547" s="14" t="s">
        <v>4894</v>
      </c>
      <c r="E4547" s="14" t="s">
        <v>201</v>
      </c>
      <c r="F4547" s="15">
        <v>150.32565</v>
      </c>
      <c r="G4547" s="15">
        <v>32.02901</v>
      </c>
    </row>
    <row r="4548" spans="1:7" x14ac:dyDescent="0.2">
      <c r="A4548" s="14" t="s">
        <v>4904</v>
      </c>
      <c r="B4548" s="14" t="s">
        <v>2314</v>
      </c>
      <c r="C4548" s="14" t="s">
        <v>15</v>
      </c>
      <c r="D4548" s="14" t="s">
        <v>4894</v>
      </c>
      <c r="E4548" s="14" t="s">
        <v>201</v>
      </c>
      <c r="F4548" s="15">
        <v>54.338810000000002</v>
      </c>
      <c r="G4548" s="15">
        <v>1.1712100000000001</v>
      </c>
    </row>
    <row r="4549" spans="1:7" x14ac:dyDescent="0.2">
      <c r="A4549" s="14" t="s">
        <v>4905</v>
      </c>
      <c r="B4549" s="14" t="s">
        <v>2314</v>
      </c>
      <c r="C4549" s="14" t="s">
        <v>15</v>
      </c>
      <c r="D4549" s="14" t="s">
        <v>4894</v>
      </c>
      <c r="E4549" s="14" t="s">
        <v>201</v>
      </c>
      <c r="F4549" s="15">
        <v>37.256950000000003</v>
      </c>
      <c r="G4549" s="15">
        <v>9.3770500000000006</v>
      </c>
    </row>
    <row r="4550" spans="1:7" x14ac:dyDescent="0.2">
      <c r="A4550" s="14" t="s">
        <v>4906</v>
      </c>
      <c r="B4550" s="14" t="s">
        <v>2314</v>
      </c>
      <c r="C4550" s="14" t="s">
        <v>15</v>
      </c>
      <c r="D4550" s="14" t="s">
        <v>4894</v>
      </c>
      <c r="E4550" s="14" t="s">
        <v>201</v>
      </c>
      <c r="F4550" s="15">
        <v>205.43235000000001</v>
      </c>
      <c r="G4550" s="15">
        <v>1.3593500000000001</v>
      </c>
    </row>
    <row r="4551" spans="1:7" x14ac:dyDescent="0.2">
      <c r="A4551" s="14" t="s">
        <v>4907</v>
      </c>
      <c r="B4551" s="14" t="s">
        <v>2314</v>
      </c>
      <c r="C4551" s="14" t="s">
        <v>15</v>
      </c>
      <c r="D4551" s="14" t="s">
        <v>4894</v>
      </c>
      <c r="E4551" s="14" t="s">
        <v>201</v>
      </c>
      <c r="F4551" s="15">
        <v>28.005870000000002</v>
      </c>
      <c r="G4551" s="15">
        <v>52.338859999999997</v>
      </c>
    </row>
    <row r="4552" spans="1:7" x14ac:dyDescent="0.2">
      <c r="A4552" s="14" t="s">
        <v>4908</v>
      </c>
      <c r="B4552" s="14" t="s">
        <v>2314</v>
      </c>
      <c r="C4552" s="14" t="s">
        <v>15</v>
      </c>
      <c r="D4552" s="14" t="s">
        <v>4894</v>
      </c>
      <c r="E4552" s="14" t="s">
        <v>201</v>
      </c>
      <c r="F4552" s="15">
        <v>12.28913</v>
      </c>
      <c r="G4552" s="15">
        <v>684.30557999999996</v>
      </c>
    </row>
    <row r="4553" spans="1:7" x14ac:dyDescent="0.2">
      <c r="A4553" s="14" t="s">
        <v>4909</v>
      </c>
      <c r="B4553" s="14" t="s">
        <v>2314</v>
      </c>
      <c r="C4553" s="14" t="s">
        <v>15</v>
      </c>
      <c r="D4553" s="14" t="s">
        <v>4894</v>
      </c>
      <c r="E4553" s="14" t="s">
        <v>201</v>
      </c>
      <c r="F4553" s="15">
        <v>159.63225</v>
      </c>
      <c r="G4553" s="15">
        <v>194.41299000000001</v>
      </c>
    </row>
    <row r="4554" spans="1:7" x14ac:dyDescent="0.2">
      <c r="A4554" s="14" t="s">
        <v>4910</v>
      </c>
      <c r="B4554" s="14" t="s">
        <v>2314</v>
      </c>
      <c r="C4554" s="14" t="s">
        <v>15</v>
      </c>
      <c r="D4554" s="14" t="s">
        <v>4894</v>
      </c>
      <c r="E4554" s="14" t="s">
        <v>201</v>
      </c>
      <c r="F4554" s="15">
        <v>32.996690000000001</v>
      </c>
      <c r="G4554" s="15">
        <v>19.226400000000002</v>
      </c>
    </row>
    <row r="4555" spans="1:7" x14ac:dyDescent="0.2">
      <c r="A4555" s="14" t="s">
        <v>4911</v>
      </c>
      <c r="B4555" s="14" t="s">
        <v>2314</v>
      </c>
      <c r="C4555" s="14" t="s">
        <v>15</v>
      </c>
      <c r="D4555" s="14" t="s">
        <v>4894</v>
      </c>
      <c r="E4555" s="14" t="s">
        <v>201</v>
      </c>
      <c r="F4555" s="15">
        <v>0.70062000000000002</v>
      </c>
      <c r="G4555" s="15">
        <v>20.566549999999999</v>
      </c>
    </row>
    <row r="4556" spans="1:7" x14ac:dyDescent="0.2">
      <c r="A4556" s="14" t="s">
        <v>4912</v>
      </c>
      <c r="B4556" s="14" t="s">
        <v>2314</v>
      </c>
      <c r="C4556" s="14" t="s">
        <v>15</v>
      </c>
      <c r="D4556" s="14" t="s">
        <v>4894</v>
      </c>
      <c r="E4556" s="14" t="s">
        <v>201</v>
      </c>
      <c r="F4556" s="15">
        <v>39.851199999999999</v>
      </c>
      <c r="G4556" s="15">
        <v>22.753150000000002</v>
      </c>
    </row>
    <row r="4557" spans="1:7" x14ac:dyDescent="0.2">
      <c r="A4557" s="14" t="s">
        <v>4913</v>
      </c>
      <c r="B4557" s="14" t="s">
        <v>2314</v>
      </c>
      <c r="C4557" s="14" t="s">
        <v>15</v>
      </c>
      <c r="D4557" s="14" t="s">
        <v>4894</v>
      </c>
      <c r="E4557" s="14" t="s">
        <v>201</v>
      </c>
      <c r="F4557" s="15">
        <v>31.883500000000002</v>
      </c>
      <c r="G4557" s="15">
        <v>24.934889999999999</v>
      </c>
    </row>
    <row r="4558" spans="1:7" x14ac:dyDescent="0.2">
      <c r="A4558" s="14" t="s">
        <v>4914</v>
      </c>
      <c r="B4558" s="14" t="s">
        <v>739</v>
      </c>
      <c r="C4558" s="14" t="s">
        <v>51</v>
      </c>
      <c r="D4558" s="14" t="s">
        <v>4915</v>
      </c>
      <c r="E4558" s="14" t="s">
        <v>200</v>
      </c>
      <c r="F4558" s="15">
        <v>18.404890000000002</v>
      </c>
      <c r="G4558" s="15">
        <v>7.1779999999999997E-2</v>
      </c>
    </row>
    <row r="4559" spans="1:7" x14ac:dyDescent="0.2">
      <c r="A4559" s="14" t="s">
        <v>4916</v>
      </c>
      <c r="B4559" s="14" t="s">
        <v>739</v>
      </c>
      <c r="C4559" s="14" t="s">
        <v>51</v>
      </c>
      <c r="D4559" s="14" t="s">
        <v>4915</v>
      </c>
      <c r="E4559" s="14" t="s">
        <v>200</v>
      </c>
      <c r="F4559" s="15">
        <v>3.4376600000000002</v>
      </c>
      <c r="G4559" s="15">
        <v>1.341E-2</v>
      </c>
    </row>
    <row r="4560" spans="1:7" x14ac:dyDescent="0.2">
      <c r="A4560" s="14" t="s">
        <v>4917</v>
      </c>
      <c r="B4560" s="14" t="s">
        <v>739</v>
      </c>
      <c r="C4560" s="14" t="s">
        <v>51</v>
      </c>
      <c r="D4560" s="14" t="s">
        <v>4915</v>
      </c>
      <c r="E4560" s="14" t="s">
        <v>200</v>
      </c>
      <c r="F4560" s="15">
        <v>6.0826599999999997</v>
      </c>
      <c r="G4560" s="15">
        <v>2.3720000000000001E-2</v>
      </c>
    </row>
    <row r="4561" spans="1:7" x14ac:dyDescent="0.2">
      <c r="A4561" s="14" t="s">
        <v>4918</v>
      </c>
      <c r="B4561" s="14" t="s">
        <v>739</v>
      </c>
      <c r="C4561" s="14" t="s">
        <v>51</v>
      </c>
      <c r="D4561" s="14" t="s">
        <v>4915</v>
      </c>
      <c r="E4561" s="14" t="s">
        <v>200</v>
      </c>
      <c r="F4561" s="15">
        <v>3.1014300000000001</v>
      </c>
      <c r="G4561" s="15">
        <v>1.21E-2</v>
      </c>
    </row>
    <row r="4562" spans="1:7" x14ac:dyDescent="0.2">
      <c r="A4562" s="14" t="s">
        <v>4919</v>
      </c>
      <c r="B4562" s="14" t="s">
        <v>739</v>
      </c>
      <c r="C4562" s="14" t="s">
        <v>51</v>
      </c>
      <c r="D4562" s="14" t="s">
        <v>4915</v>
      </c>
      <c r="E4562" s="14" t="s">
        <v>200</v>
      </c>
      <c r="F4562" s="15">
        <v>8.0672800000000002</v>
      </c>
      <c r="G4562" s="15">
        <v>2.904E-2</v>
      </c>
    </row>
    <row r="4563" spans="1:7" x14ac:dyDescent="0.2">
      <c r="A4563" s="14" t="s">
        <v>4920</v>
      </c>
      <c r="B4563" s="14" t="s">
        <v>739</v>
      </c>
      <c r="C4563" s="14" t="s">
        <v>51</v>
      </c>
      <c r="D4563" s="14" t="s">
        <v>4915</v>
      </c>
      <c r="E4563" s="14" t="s">
        <v>200</v>
      </c>
      <c r="F4563" s="15">
        <v>11.41846</v>
      </c>
      <c r="G4563" s="15">
        <v>5.7090000000000002E-2</v>
      </c>
    </row>
    <row r="4564" spans="1:7" x14ac:dyDescent="0.2">
      <c r="A4564" s="14" t="s">
        <v>4921</v>
      </c>
      <c r="B4564" s="14" t="s">
        <v>739</v>
      </c>
      <c r="C4564" s="14" t="s">
        <v>51</v>
      </c>
      <c r="D4564" s="14" t="s">
        <v>4915</v>
      </c>
      <c r="E4564" s="14" t="s">
        <v>200</v>
      </c>
      <c r="F4564" s="15">
        <v>3.3402699999999999</v>
      </c>
      <c r="G4564" s="15">
        <v>1.303E-2</v>
      </c>
    </row>
    <row r="4565" spans="1:7" x14ac:dyDescent="0.2">
      <c r="A4565" s="14" t="s">
        <v>4922</v>
      </c>
      <c r="B4565" s="14" t="s">
        <v>739</v>
      </c>
      <c r="C4565" s="14" t="s">
        <v>51</v>
      </c>
      <c r="D4565" s="14" t="s">
        <v>4915</v>
      </c>
      <c r="E4565" s="14" t="s">
        <v>200</v>
      </c>
      <c r="F4565" s="15">
        <v>2.1735799999999998</v>
      </c>
      <c r="G4565" s="15">
        <v>8.4799999999999997E-3</v>
      </c>
    </row>
    <row r="4566" spans="1:7" x14ac:dyDescent="0.2">
      <c r="A4566" s="14" t="s">
        <v>4923</v>
      </c>
      <c r="B4566" s="14" t="s">
        <v>739</v>
      </c>
      <c r="C4566" s="14" t="s">
        <v>51</v>
      </c>
      <c r="D4566" s="14" t="s">
        <v>4915</v>
      </c>
      <c r="E4566" s="14" t="s">
        <v>200</v>
      </c>
      <c r="F4566" s="15">
        <v>25.257290000000001</v>
      </c>
      <c r="G4566" s="15">
        <v>9.8500000000000004E-2</v>
      </c>
    </row>
    <row r="4567" spans="1:7" x14ac:dyDescent="0.2">
      <c r="A4567" s="14" t="s">
        <v>4924</v>
      </c>
      <c r="B4567" s="14" t="s">
        <v>739</v>
      </c>
      <c r="C4567" s="14" t="s">
        <v>51</v>
      </c>
      <c r="D4567" s="14" t="s">
        <v>4915</v>
      </c>
      <c r="E4567" s="14" t="s">
        <v>200</v>
      </c>
      <c r="F4567" s="15">
        <v>19.177430000000001</v>
      </c>
      <c r="G4567" s="15">
        <v>9.5890000000000003E-2</v>
      </c>
    </row>
    <row r="4568" spans="1:7" x14ac:dyDescent="0.2">
      <c r="A4568" s="14" t="s">
        <v>4925</v>
      </c>
      <c r="B4568" s="14" t="s">
        <v>2314</v>
      </c>
      <c r="C4568" s="14" t="s">
        <v>15</v>
      </c>
      <c r="D4568" s="14" t="s">
        <v>4926</v>
      </c>
      <c r="E4568" s="14" t="s">
        <v>34</v>
      </c>
      <c r="F4568" s="15">
        <v>115.20090999999999</v>
      </c>
      <c r="G4568" s="15">
        <v>5.3972199999999999</v>
      </c>
    </row>
    <row r="4569" spans="1:7" x14ac:dyDescent="0.2">
      <c r="A4569" s="14" t="s">
        <v>4927</v>
      </c>
      <c r="B4569" s="14" t="s">
        <v>4928</v>
      </c>
      <c r="C4569" s="14" t="s">
        <v>76</v>
      </c>
      <c r="D4569" s="14" t="s">
        <v>4929</v>
      </c>
      <c r="E4569" s="14" t="s">
        <v>78</v>
      </c>
      <c r="F4569" s="15">
        <v>246.41883000000001</v>
      </c>
      <c r="G4569" s="15">
        <v>78.106219999999993</v>
      </c>
    </row>
    <row r="4570" spans="1:7" x14ac:dyDescent="0.2">
      <c r="A4570" s="14" t="s">
        <v>4930</v>
      </c>
      <c r="B4570" s="14" t="s">
        <v>4931</v>
      </c>
      <c r="C4570" s="14" t="s">
        <v>76</v>
      </c>
      <c r="D4570" s="14" t="s">
        <v>4929</v>
      </c>
      <c r="E4570" s="14" t="s">
        <v>78</v>
      </c>
      <c r="F4570" s="15">
        <v>135.39961</v>
      </c>
      <c r="G4570" s="15">
        <v>1446.55601</v>
      </c>
    </row>
    <row r="4571" spans="1:7" x14ac:dyDescent="0.2">
      <c r="A4571" s="14" t="s">
        <v>4932</v>
      </c>
      <c r="B4571" s="14" t="s">
        <v>4931</v>
      </c>
      <c r="C4571" s="14" t="s">
        <v>76</v>
      </c>
      <c r="D4571" s="14" t="s">
        <v>4929</v>
      </c>
      <c r="E4571" s="14" t="s">
        <v>78</v>
      </c>
      <c r="F4571" s="15">
        <v>35.230440000000002</v>
      </c>
      <c r="G4571" s="15">
        <v>888.77079000000003</v>
      </c>
    </row>
    <row r="4572" spans="1:7" x14ac:dyDescent="0.2">
      <c r="A4572" s="14" t="s">
        <v>4933</v>
      </c>
      <c r="B4572" s="14" t="s">
        <v>4931</v>
      </c>
      <c r="C4572" s="14" t="s">
        <v>76</v>
      </c>
      <c r="D4572" s="14" t="s">
        <v>4929</v>
      </c>
      <c r="E4572" s="14" t="s">
        <v>78</v>
      </c>
      <c r="F4572" s="15">
        <v>89.723309999999998</v>
      </c>
      <c r="G4572" s="15">
        <v>17.37565</v>
      </c>
    </row>
    <row r="4573" spans="1:7" x14ac:dyDescent="0.2">
      <c r="A4573" s="14" t="s">
        <v>4934</v>
      </c>
      <c r="B4573" s="14" t="s">
        <v>4931</v>
      </c>
      <c r="C4573" s="14" t="s">
        <v>76</v>
      </c>
      <c r="D4573" s="14" t="s">
        <v>4929</v>
      </c>
      <c r="E4573" s="14" t="s">
        <v>78</v>
      </c>
      <c r="F4573" s="15">
        <v>166.16336000000001</v>
      </c>
      <c r="G4573" s="15">
        <v>42.303229999999999</v>
      </c>
    </row>
    <row r="4574" spans="1:7" x14ac:dyDescent="0.2">
      <c r="A4574" s="14" t="s">
        <v>4935</v>
      </c>
      <c r="B4574" s="14" t="s">
        <v>4931</v>
      </c>
      <c r="C4574" s="14" t="s">
        <v>76</v>
      </c>
      <c r="D4574" s="14" t="s">
        <v>4929</v>
      </c>
      <c r="E4574" s="14" t="s">
        <v>78</v>
      </c>
      <c r="F4574" s="15">
        <v>3.35066</v>
      </c>
      <c r="G4574" s="15">
        <v>20.127379999999999</v>
      </c>
    </row>
    <row r="4575" spans="1:7" x14ac:dyDescent="0.2">
      <c r="A4575" s="14" t="s">
        <v>4936</v>
      </c>
      <c r="B4575" s="14" t="s">
        <v>4931</v>
      </c>
      <c r="C4575" s="14" t="s">
        <v>76</v>
      </c>
      <c r="D4575" s="14" t="s">
        <v>4929</v>
      </c>
      <c r="E4575" s="14" t="s">
        <v>78</v>
      </c>
      <c r="F4575" s="15">
        <v>0</v>
      </c>
      <c r="G4575" s="15">
        <v>15.65559</v>
      </c>
    </row>
    <row r="4576" spans="1:7" x14ac:dyDescent="0.2">
      <c r="A4576" s="14" t="s">
        <v>4937</v>
      </c>
      <c r="B4576" s="14" t="s">
        <v>4938</v>
      </c>
      <c r="C4576" s="14" t="s">
        <v>76</v>
      </c>
      <c r="D4576" s="14" t="s">
        <v>4929</v>
      </c>
      <c r="E4576" s="14" t="s">
        <v>78</v>
      </c>
      <c r="F4576" s="15">
        <v>0</v>
      </c>
      <c r="G4576" s="15">
        <v>414.01366000000002</v>
      </c>
    </row>
    <row r="4577" spans="1:7" x14ac:dyDescent="0.2">
      <c r="A4577" s="14" t="s">
        <v>4939</v>
      </c>
      <c r="B4577" s="14" t="s">
        <v>4931</v>
      </c>
      <c r="C4577" s="14" t="s">
        <v>76</v>
      </c>
      <c r="D4577" s="14" t="s">
        <v>4929</v>
      </c>
      <c r="E4577" s="14" t="s">
        <v>78</v>
      </c>
      <c r="F4577" s="15">
        <v>0</v>
      </c>
      <c r="G4577" s="15">
        <v>253.17515</v>
      </c>
    </row>
    <row r="4578" spans="1:7" x14ac:dyDescent="0.2">
      <c r="A4578" s="14" t="s">
        <v>4940</v>
      </c>
      <c r="B4578" s="14" t="s">
        <v>4931</v>
      </c>
      <c r="C4578" s="14" t="s">
        <v>76</v>
      </c>
      <c r="D4578" s="14" t="s">
        <v>4929</v>
      </c>
      <c r="E4578" s="14" t="s">
        <v>78</v>
      </c>
      <c r="F4578" s="15">
        <v>0</v>
      </c>
      <c r="G4578" s="15">
        <v>138.61906999999999</v>
      </c>
    </row>
    <row r="4579" spans="1:7" x14ac:dyDescent="0.2">
      <c r="A4579" s="14" t="s">
        <v>4941</v>
      </c>
      <c r="B4579" s="14" t="s">
        <v>4931</v>
      </c>
      <c r="C4579" s="14" t="s">
        <v>76</v>
      </c>
      <c r="D4579" s="14" t="s">
        <v>4929</v>
      </c>
      <c r="E4579" s="14" t="s">
        <v>78</v>
      </c>
      <c r="F4579" s="15">
        <v>0</v>
      </c>
      <c r="G4579" s="15">
        <v>128.37974</v>
      </c>
    </row>
    <row r="4580" spans="1:7" x14ac:dyDescent="0.2">
      <c r="A4580" s="14" t="s">
        <v>4942</v>
      </c>
      <c r="B4580" s="14" t="s">
        <v>4931</v>
      </c>
      <c r="C4580" s="14" t="s">
        <v>76</v>
      </c>
      <c r="D4580" s="14" t="s">
        <v>4929</v>
      </c>
      <c r="E4580" s="14" t="s">
        <v>78</v>
      </c>
      <c r="F4580" s="15">
        <v>0</v>
      </c>
      <c r="G4580" s="15">
        <v>112.17337999999999</v>
      </c>
    </row>
    <row r="4581" spans="1:7" x14ac:dyDescent="0.2">
      <c r="A4581" s="14" t="s">
        <v>4943</v>
      </c>
      <c r="B4581" s="14" t="s">
        <v>4938</v>
      </c>
      <c r="C4581" s="14" t="s">
        <v>76</v>
      </c>
      <c r="D4581" s="14" t="s">
        <v>4929</v>
      </c>
      <c r="E4581" s="14" t="s">
        <v>78</v>
      </c>
      <c r="F4581" s="15">
        <v>0</v>
      </c>
      <c r="G4581" s="15">
        <v>336.93946</v>
      </c>
    </row>
    <row r="4582" spans="1:7" x14ac:dyDescent="0.2">
      <c r="A4582" s="14" t="s">
        <v>4944</v>
      </c>
      <c r="B4582" s="14" t="s">
        <v>4931</v>
      </c>
      <c r="C4582" s="14" t="s">
        <v>76</v>
      </c>
      <c r="D4582" s="14" t="s">
        <v>4929</v>
      </c>
      <c r="E4582" s="14" t="s">
        <v>78</v>
      </c>
      <c r="F4582" s="15">
        <v>0</v>
      </c>
      <c r="G4582" s="15">
        <v>19.073969999999999</v>
      </c>
    </row>
    <row r="4583" spans="1:7" x14ac:dyDescent="0.2">
      <c r="A4583" s="14" t="s">
        <v>4945</v>
      </c>
      <c r="B4583" s="14" t="s">
        <v>4931</v>
      </c>
      <c r="C4583" s="14" t="s">
        <v>76</v>
      </c>
      <c r="D4583" s="14" t="s">
        <v>4929</v>
      </c>
      <c r="E4583" s="14" t="s">
        <v>78</v>
      </c>
      <c r="F4583" s="15">
        <v>0</v>
      </c>
      <c r="G4583" s="15">
        <v>635.55595000000005</v>
      </c>
    </row>
    <row r="4584" spans="1:7" x14ac:dyDescent="0.2">
      <c r="A4584" s="14" t="s">
        <v>4946</v>
      </c>
      <c r="B4584" s="14" t="s">
        <v>4931</v>
      </c>
      <c r="C4584" s="14" t="s">
        <v>76</v>
      </c>
      <c r="D4584" s="14" t="s">
        <v>4929</v>
      </c>
      <c r="E4584" s="14" t="s">
        <v>78</v>
      </c>
      <c r="F4584" s="15">
        <v>0</v>
      </c>
      <c r="G4584" s="15">
        <v>39.284010000000002</v>
      </c>
    </row>
    <row r="4585" spans="1:7" x14ac:dyDescent="0.2">
      <c r="A4585" s="14" t="s">
        <v>4947</v>
      </c>
      <c r="B4585" s="14" t="s">
        <v>4931</v>
      </c>
      <c r="C4585" s="14" t="s">
        <v>76</v>
      </c>
      <c r="D4585" s="14" t="s">
        <v>4929</v>
      </c>
      <c r="E4585" s="14" t="s">
        <v>78</v>
      </c>
      <c r="F4585" s="15">
        <v>0</v>
      </c>
      <c r="G4585" s="15">
        <v>1233.6518699999999</v>
      </c>
    </row>
    <row r="4586" spans="1:7" x14ac:dyDescent="0.2">
      <c r="A4586" s="14" t="s">
        <v>4948</v>
      </c>
      <c r="B4586" s="14" t="s">
        <v>4931</v>
      </c>
      <c r="C4586" s="14" t="s">
        <v>76</v>
      </c>
      <c r="D4586" s="14" t="s">
        <v>4929</v>
      </c>
      <c r="E4586" s="14" t="s">
        <v>78</v>
      </c>
      <c r="F4586" s="15">
        <v>0</v>
      </c>
      <c r="G4586" s="15">
        <v>159.74035000000001</v>
      </c>
    </row>
    <row r="4587" spans="1:7" x14ac:dyDescent="0.2">
      <c r="A4587" s="14" t="s">
        <v>4949</v>
      </c>
      <c r="B4587" s="14" t="s">
        <v>4931</v>
      </c>
      <c r="C4587" s="14" t="s">
        <v>76</v>
      </c>
      <c r="D4587" s="14" t="s">
        <v>4929</v>
      </c>
      <c r="E4587" s="14" t="s">
        <v>78</v>
      </c>
      <c r="F4587" s="15">
        <v>0</v>
      </c>
      <c r="G4587" s="15">
        <v>0.74670999999999998</v>
      </c>
    </row>
    <row r="4588" spans="1:7" x14ac:dyDescent="0.2">
      <c r="A4588" s="14" t="s">
        <v>4950</v>
      </c>
      <c r="B4588" s="14" t="s">
        <v>4931</v>
      </c>
      <c r="C4588" s="14" t="s">
        <v>76</v>
      </c>
      <c r="D4588" s="14" t="s">
        <v>4929</v>
      </c>
      <c r="E4588" s="14" t="s">
        <v>78</v>
      </c>
      <c r="F4588" s="15">
        <v>0</v>
      </c>
      <c r="G4588" s="15">
        <v>753.38302999999996</v>
      </c>
    </row>
    <row r="4589" spans="1:7" x14ac:dyDescent="0.2">
      <c r="A4589" s="14" t="s">
        <v>4951</v>
      </c>
      <c r="B4589" s="14" t="s">
        <v>4931</v>
      </c>
      <c r="C4589" s="14" t="s">
        <v>76</v>
      </c>
      <c r="D4589" s="14" t="s">
        <v>4929</v>
      </c>
      <c r="E4589" s="14" t="s">
        <v>78</v>
      </c>
      <c r="F4589" s="15">
        <v>0</v>
      </c>
      <c r="G4589" s="15">
        <v>218.03992</v>
      </c>
    </row>
    <row r="4590" spans="1:7" x14ac:dyDescent="0.2">
      <c r="A4590" s="14" t="s">
        <v>4952</v>
      </c>
      <c r="B4590" s="14" t="s">
        <v>4931</v>
      </c>
      <c r="C4590" s="14" t="s">
        <v>76</v>
      </c>
      <c r="D4590" s="14" t="s">
        <v>4929</v>
      </c>
      <c r="E4590" s="14" t="s">
        <v>78</v>
      </c>
      <c r="F4590" s="15">
        <v>0</v>
      </c>
      <c r="G4590" s="15">
        <v>93.59196</v>
      </c>
    </row>
    <row r="4591" spans="1:7" x14ac:dyDescent="0.2">
      <c r="A4591" s="14" t="s">
        <v>4953</v>
      </c>
      <c r="B4591" s="14" t="s">
        <v>4931</v>
      </c>
      <c r="C4591" s="14" t="s">
        <v>76</v>
      </c>
      <c r="D4591" s="14" t="s">
        <v>4929</v>
      </c>
      <c r="E4591" s="14" t="s">
        <v>78</v>
      </c>
      <c r="F4591" s="15">
        <v>0</v>
      </c>
      <c r="G4591" s="15">
        <v>1013.54304</v>
      </c>
    </row>
    <row r="4592" spans="1:7" x14ac:dyDescent="0.2">
      <c r="A4592" s="14" t="s">
        <v>4954</v>
      </c>
      <c r="B4592" s="14" t="s">
        <v>4931</v>
      </c>
      <c r="C4592" s="14" t="s">
        <v>76</v>
      </c>
      <c r="D4592" s="14" t="s">
        <v>4929</v>
      </c>
      <c r="E4592" s="14" t="s">
        <v>78</v>
      </c>
      <c r="F4592" s="15">
        <v>0</v>
      </c>
      <c r="G4592" s="15">
        <v>114.63117</v>
      </c>
    </row>
    <row r="4593" spans="1:7" x14ac:dyDescent="0.2">
      <c r="A4593" s="14" t="s">
        <v>4955</v>
      </c>
      <c r="B4593" s="14" t="s">
        <v>4931</v>
      </c>
      <c r="C4593" s="14" t="s">
        <v>76</v>
      </c>
      <c r="D4593" s="14" t="s">
        <v>4929</v>
      </c>
      <c r="E4593" s="14" t="s">
        <v>78</v>
      </c>
      <c r="F4593" s="15">
        <v>0</v>
      </c>
      <c r="G4593" s="15">
        <v>1358.0600899999999</v>
      </c>
    </row>
    <row r="4594" spans="1:7" x14ac:dyDescent="0.2">
      <c r="A4594" s="14" t="s">
        <v>4956</v>
      </c>
      <c r="B4594" s="14" t="s">
        <v>4931</v>
      </c>
      <c r="C4594" s="14" t="s">
        <v>76</v>
      </c>
      <c r="D4594" s="14" t="s">
        <v>4929</v>
      </c>
      <c r="E4594" s="14" t="s">
        <v>78</v>
      </c>
      <c r="F4594" s="15">
        <v>66.524900000000002</v>
      </c>
      <c r="G4594" s="15">
        <v>12.33733</v>
      </c>
    </row>
    <row r="4595" spans="1:7" x14ac:dyDescent="0.2">
      <c r="A4595" s="14" t="s">
        <v>4957</v>
      </c>
      <c r="B4595" s="14" t="s">
        <v>4928</v>
      </c>
      <c r="C4595" s="14" t="s">
        <v>76</v>
      </c>
      <c r="D4595" s="14" t="s">
        <v>4929</v>
      </c>
      <c r="E4595" s="14" t="s">
        <v>78</v>
      </c>
      <c r="F4595" s="15">
        <v>2351.8863900000001</v>
      </c>
      <c r="G4595" s="15">
        <v>5.9845800000000002</v>
      </c>
    </row>
    <row r="4596" spans="1:7" x14ac:dyDescent="0.2">
      <c r="A4596" s="14" t="s">
        <v>4958</v>
      </c>
      <c r="B4596" s="14" t="s">
        <v>4931</v>
      </c>
      <c r="C4596" s="14" t="s">
        <v>76</v>
      </c>
      <c r="D4596" s="14" t="s">
        <v>4929</v>
      </c>
      <c r="E4596" s="14" t="s">
        <v>78</v>
      </c>
      <c r="F4596" s="15">
        <v>98.390600000000006</v>
      </c>
      <c r="G4596" s="15">
        <v>17.511769999999999</v>
      </c>
    </row>
    <row r="4597" spans="1:7" x14ac:dyDescent="0.2">
      <c r="A4597" s="14" t="s">
        <v>4959</v>
      </c>
      <c r="B4597" s="14" t="s">
        <v>4928</v>
      </c>
      <c r="C4597" s="14" t="s">
        <v>76</v>
      </c>
      <c r="D4597" s="14" t="s">
        <v>4929</v>
      </c>
      <c r="E4597" s="14" t="s">
        <v>78</v>
      </c>
      <c r="F4597" s="15">
        <v>245.10834</v>
      </c>
      <c r="G4597" s="15">
        <v>2.86524</v>
      </c>
    </row>
    <row r="4598" spans="1:7" x14ac:dyDescent="0.2">
      <c r="A4598" s="14" t="s">
        <v>4960</v>
      </c>
      <c r="B4598" s="14" t="s">
        <v>4931</v>
      </c>
      <c r="C4598" s="14" t="s">
        <v>76</v>
      </c>
      <c r="D4598" s="14" t="s">
        <v>4929</v>
      </c>
      <c r="E4598" s="14" t="s">
        <v>78</v>
      </c>
      <c r="F4598" s="15">
        <v>2.1635399999999998</v>
      </c>
      <c r="G4598" s="15">
        <v>353.68535000000003</v>
      </c>
    </row>
    <row r="4599" spans="1:7" x14ac:dyDescent="0.2">
      <c r="A4599" s="14" t="s">
        <v>4961</v>
      </c>
      <c r="B4599" s="14" t="s">
        <v>4931</v>
      </c>
      <c r="C4599" s="14" t="s">
        <v>76</v>
      </c>
      <c r="D4599" s="14" t="s">
        <v>4929</v>
      </c>
      <c r="E4599" s="14" t="s">
        <v>78</v>
      </c>
      <c r="F4599" s="15">
        <v>799.77777000000003</v>
      </c>
      <c r="G4599" s="15">
        <v>23.922969999999999</v>
      </c>
    </row>
    <row r="4600" spans="1:7" x14ac:dyDescent="0.2">
      <c r="A4600" s="14" t="s">
        <v>4962</v>
      </c>
      <c r="B4600" s="14" t="s">
        <v>4931</v>
      </c>
      <c r="C4600" s="14" t="s">
        <v>76</v>
      </c>
      <c r="D4600" s="14" t="s">
        <v>4929</v>
      </c>
      <c r="E4600" s="14" t="s">
        <v>78</v>
      </c>
      <c r="F4600" s="15">
        <v>15.79102</v>
      </c>
      <c r="G4600" s="15">
        <v>0.79649999999999999</v>
      </c>
    </row>
    <row r="4601" spans="1:7" x14ac:dyDescent="0.2">
      <c r="A4601" s="14" t="s">
        <v>4963</v>
      </c>
      <c r="B4601" s="14" t="s">
        <v>4931</v>
      </c>
      <c r="C4601" s="14" t="s">
        <v>76</v>
      </c>
      <c r="D4601" s="14" t="s">
        <v>4929</v>
      </c>
      <c r="E4601" s="14" t="s">
        <v>78</v>
      </c>
      <c r="F4601" s="15">
        <v>220.96428</v>
      </c>
      <c r="G4601" s="15">
        <v>157.38192000000001</v>
      </c>
    </row>
    <row r="4602" spans="1:7" x14ac:dyDescent="0.2">
      <c r="A4602" s="14" t="s">
        <v>4964</v>
      </c>
      <c r="B4602" s="14" t="s">
        <v>4931</v>
      </c>
      <c r="C4602" s="14" t="s">
        <v>76</v>
      </c>
      <c r="D4602" s="14" t="s">
        <v>4929</v>
      </c>
      <c r="E4602" s="14" t="s">
        <v>78</v>
      </c>
      <c r="F4602" s="15">
        <v>4.7789000000000001</v>
      </c>
      <c r="G4602" s="15">
        <v>8.3794000000000004</v>
      </c>
    </row>
    <row r="4603" spans="1:7" x14ac:dyDescent="0.2">
      <c r="A4603" s="14" t="s">
        <v>4965</v>
      </c>
      <c r="B4603" s="14" t="s">
        <v>4931</v>
      </c>
      <c r="C4603" s="14" t="s">
        <v>76</v>
      </c>
      <c r="D4603" s="14" t="s">
        <v>4929</v>
      </c>
      <c r="E4603" s="14" t="s">
        <v>78</v>
      </c>
      <c r="F4603" s="15">
        <v>24.84836</v>
      </c>
      <c r="G4603" s="15">
        <v>62.707909999999998</v>
      </c>
    </row>
    <row r="4604" spans="1:7" x14ac:dyDescent="0.2">
      <c r="A4604" s="14" t="s">
        <v>4966</v>
      </c>
      <c r="B4604" s="14" t="s">
        <v>4938</v>
      </c>
      <c r="C4604" s="14" t="s">
        <v>76</v>
      </c>
      <c r="D4604" s="14" t="s">
        <v>4929</v>
      </c>
      <c r="E4604" s="14" t="s">
        <v>78</v>
      </c>
      <c r="F4604" s="15">
        <v>58.377949999999998</v>
      </c>
      <c r="G4604" s="15">
        <v>9.2218199999999992</v>
      </c>
    </row>
    <row r="4605" spans="1:7" x14ac:dyDescent="0.2">
      <c r="A4605" s="14" t="s">
        <v>4967</v>
      </c>
      <c r="B4605" s="14" t="s">
        <v>4931</v>
      </c>
      <c r="C4605" s="14" t="s">
        <v>76</v>
      </c>
      <c r="D4605" s="14" t="s">
        <v>4929</v>
      </c>
      <c r="E4605" s="14" t="s">
        <v>78</v>
      </c>
      <c r="F4605" s="15">
        <v>13.559229999999999</v>
      </c>
      <c r="G4605" s="15">
        <v>13.75544</v>
      </c>
    </row>
    <row r="4606" spans="1:7" x14ac:dyDescent="0.2">
      <c r="A4606" s="14" t="s">
        <v>4968</v>
      </c>
      <c r="B4606" s="14" t="s">
        <v>4931</v>
      </c>
      <c r="C4606" s="14" t="s">
        <v>76</v>
      </c>
      <c r="D4606" s="14" t="s">
        <v>4929</v>
      </c>
      <c r="E4606" s="14" t="s">
        <v>78</v>
      </c>
      <c r="F4606" s="15">
        <v>319.12830000000002</v>
      </c>
      <c r="G4606" s="15">
        <v>204.38333</v>
      </c>
    </row>
    <row r="4607" spans="1:7" x14ac:dyDescent="0.2">
      <c r="A4607" s="14" t="s">
        <v>4969</v>
      </c>
      <c r="B4607" s="14" t="s">
        <v>4938</v>
      </c>
      <c r="C4607" s="14" t="s">
        <v>76</v>
      </c>
      <c r="D4607" s="14" t="s">
        <v>4929</v>
      </c>
      <c r="E4607" s="14" t="s">
        <v>78</v>
      </c>
      <c r="F4607" s="15">
        <v>80.773269999999997</v>
      </c>
      <c r="G4607" s="15">
        <v>131.26935</v>
      </c>
    </row>
    <row r="4608" spans="1:7" x14ac:dyDescent="0.2">
      <c r="A4608" s="14" t="s">
        <v>4970</v>
      </c>
      <c r="B4608" s="14" t="s">
        <v>4928</v>
      </c>
      <c r="C4608" s="14" t="s">
        <v>76</v>
      </c>
      <c r="D4608" s="14" t="s">
        <v>4929</v>
      </c>
      <c r="E4608" s="14" t="s">
        <v>78</v>
      </c>
      <c r="F4608" s="15">
        <v>55.181420000000003</v>
      </c>
      <c r="G4608" s="15">
        <v>6.8673500000000001</v>
      </c>
    </row>
    <row r="4609" spans="1:7" x14ac:dyDescent="0.2">
      <c r="A4609" s="14" t="s">
        <v>4971</v>
      </c>
      <c r="B4609" s="14" t="s">
        <v>4931</v>
      </c>
      <c r="C4609" s="14" t="s">
        <v>76</v>
      </c>
      <c r="D4609" s="14" t="s">
        <v>4929</v>
      </c>
      <c r="E4609" s="14" t="s">
        <v>78</v>
      </c>
      <c r="F4609" s="15">
        <v>97.104640000000003</v>
      </c>
      <c r="G4609" s="15">
        <v>290.87344000000002</v>
      </c>
    </row>
    <row r="4610" spans="1:7" x14ac:dyDescent="0.2">
      <c r="A4610" s="14" t="s">
        <v>4972</v>
      </c>
      <c r="B4610" s="14" t="s">
        <v>4931</v>
      </c>
      <c r="C4610" s="14" t="s">
        <v>76</v>
      </c>
      <c r="D4610" s="14" t="s">
        <v>4929</v>
      </c>
      <c r="E4610" s="14" t="s">
        <v>78</v>
      </c>
      <c r="F4610" s="15">
        <v>3.3191600000000001</v>
      </c>
      <c r="G4610" s="15">
        <v>1068.1751200000001</v>
      </c>
    </row>
    <row r="4611" spans="1:7" x14ac:dyDescent="0.2">
      <c r="A4611" s="14" t="s">
        <v>4973</v>
      </c>
      <c r="B4611" s="14" t="s">
        <v>4974</v>
      </c>
      <c r="C4611" s="14" t="s">
        <v>76</v>
      </c>
      <c r="D4611" s="14" t="s">
        <v>4929</v>
      </c>
      <c r="E4611" s="14" t="s">
        <v>78</v>
      </c>
      <c r="F4611" s="15">
        <v>55.117069999999998</v>
      </c>
      <c r="G4611" s="15">
        <v>25.12576</v>
      </c>
    </row>
    <row r="4612" spans="1:7" x14ac:dyDescent="0.2">
      <c r="A4612" s="14" t="s">
        <v>4975</v>
      </c>
      <c r="B4612" s="14" t="s">
        <v>4974</v>
      </c>
      <c r="C4612" s="14" t="s">
        <v>76</v>
      </c>
      <c r="D4612" s="14" t="s">
        <v>4929</v>
      </c>
      <c r="E4612" s="14" t="s">
        <v>78</v>
      </c>
      <c r="F4612" s="15">
        <v>0.57926</v>
      </c>
      <c r="G4612" s="15">
        <v>0.13225999999999999</v>
      </c>
    </row>
    <row r="4613" spans="1:7" x14ac:dyDescent="0.2">
      <c r="A4613" s="14" t="s">
        <v>4976</v>
      </c>
      <c r="B4613" s="14" t="s">
        <v>4928</v>
      </c>
      <c r="C4613" s="14" t="s">
        <v>76</v>
      </c>
      <c r="D4613" s="14" t="s">
        <v>4929</v>
      </c>
      <c r="E4613" s="14" t="s">
        <v>78</v>
      </c>
      <c r="F4613" s="15">
        <v>13.39541</v>
      </c>
      <c r="G4613" s="15">
        <v>5.0773200000000003</v>
      </c>
    </row>
    <row r="4614" spans="1:7" x14ac:dyDescent="0.2">
      <c r="A4614" s="14" t="s">
        <v>4977</v>
      </c>
      <c r="B4614" s="14" t="s">
        <v>4931</v>
      </c>
      <c r="C4614" s="14" t="s">
        <v>76</v>
      </c>
      <c r="D4614" s="14" t="s">
        <v>4929</v>
      </c>
      <c r="E4614" s="14" t="s">
        <v>78</v>
      </c>
      <c r="F4614" s="15">
        <v>140.72089</v>
      </c>
      <c r="G4614" s="15">
        <v>21.30958</v>
      </c>
    </row>
    <row r="4615" spans="1:7" x14ac:dyDescent="0.2">
      <c r="A4615" s="14" t="s">
        <v>4978</v>
      </c>
      <c r="B4615" s="14" t="s">
        <v>4931</v>
      </c>
      <c r="C4615" s="14" t="s">
        <v>76</v>
      </c>
      <c r="D4615" s="14" t="s">
        <v>4929</v>
      </c>
      <c r="E4615" s="14" t="s">
        <v>78</v>
      </c>
      <c r="F4615" s="15">
        <v>72.427300000000002</v>
      </c>
      <c r="G4615" s="15">
        <v>136.63290000000001</v>
      </c>
    </row>
    <row r="4616" spans="1:7" x14ac:dyDescent="0.2">
      <c r="A4616" s="14" t="s">
        <v>4979</v>
      </c>
      <c r="B4616" s="14" t="s">
        <v>4931</v>
      </c>
      <c r="C4616" s="14" t="s">
        <v>76</v>
      </c>
      <c r="D4616" s="14" t="s">
        <v>4929</v>
      </c>
      <c r="E4616" s="14" t="s">
        <v>78</v>
      </c>
      <c r="F4616" s="15">
        <v>5.4544600000000001</v>
      </c>
      <c r="G4616" s="15">
        <v>71.568169999999995</v>
      </c>
    </row>
    <row r="4617" spans="1:7" x14ac:dyDescent="0.2">
      <c r="A4617" s="14" t="s">
        <v>4980</v>
      </c>
      <c r="B4617" s="14" t="s">
        <v>4928</v>
      </c>
      <c r="C4617" s="14" t="s">
        <v>76</v>
      </c>
      <c r="D4617" s="14" t="s">
        <v>4929</v>
      </c>
      <c r="E4617" s="14" t="s">
        <v>78</v>
      </c>
      <c r="F4617" s="15">
        <v>142.86967999999999</v>
      </c>
      <c r="G4617" s="15">
        <v>14.656269999999999</v>
      </c>
    </row>
    <row r="4618" spans="1:7" x14ac:dyDescent="0.2">
      <c r="A4618" s="14" t="s">
        <v>4981</v>
      </c>
      <c r="B4618" s="14" t="s">
        <v>4974</v>
      </c>
      <c r="C4618" s="14" t="s">
        <v>76</v>
      </c>
      <c r="D4618" s="14" t="s">
        <v>4929</v>
      </c>
      <c r="E4618" s="14" t="s">
        <v>78</v>
      </c>
      <c r="F4618" s="15">
        <v>40.54195</v>
      </c>
      <c r="G4618" s="15">
        <v>7.2153999999999998</v>
      </c>
    </row>
    <row r="4619" spans="1:7" x14ac:dyDescent="0.2">
      <c r="A4619" s="14" t="s">
        <v>4982</v>
      </c>
      <c r="B4619" s="14" t="s">
        <v>4928</v>
      </c>
      <c r="C4619" s="14" t="s">
        <v>76</v>
      </c>
      <c r="D4619" s="14" t="s">
        <v>4929</v>
      </c>
      <c r="E4619" s="14" t="s">
        <v>78</v>
      </c>
      <c r="F4619" s="15">
        <v>12.173170000000001</v>
      </c>
      <c r="G4619" s="15">
        <v>81.406350000000003</v>
      </c>
    </row>
    <row r="4620" spans="1:7" x14ac:dyDescent="0.2">
      <c r="A4620" s="14" t="s">
        <v>4983</v>
      </c>
      <c r="B4620" s="14" t="s">
        <v>4931</v>
      </c>
      <c r="C4620" s="14" t="s">
        <v>76</v>
      </c>
      <c r="D4620" s="14" t="s">
        <v>4929</v>
      </c>
      <c r="E4620" s="14" t="s">
        <v>78</v>
      </c>
      <c r="F4620" s="15">
        <v>0.67428999999999994</v>
      </c>
      <c r="G4620" s="15">
        <v>9.7250000000000003E-2</v>
      </c>
    </row>
    <row r="4621" spans="1:7" x14ac:dyDescent="0.2">
      <c r="A4621" s="14" t="s">
        <v>4984</v>
      </c>
      <c r="B4621" s="14" t="s">
        <v>4931</v>
      </c>
      <c r="C4621" s="14" t="s">
        <v>76</v>
      </c>
      <c r="D4621" s="14" t="s">
        <v>4929</v>
      </c>
      <c r="E4621" s="14" t="s">
        <v>78</v>
      </c>
      <c r="F4621" s="15">
        <v>23.441980000000001</v>
      </c>
      <c r="G4621" s="15">
        <v>5.7325999999999997</v>
      </c>
    </row>
    <row r="4622" spans="1:7" x14ac:dyDescent="0.2">
      <c r="A4622" s="14" t="s">
        <v>4985</v>
      </c>
      <c r="B4622" s="14" t="s">
        <v>4931</v>
      </c>
      <c r="C4622" s="14" t="s">
        <v>76</v>
      </c>
      <c r="D4622" s="14" t="s">
        <v>4929</v>
      </c>
      <c r="E4622" s="14" t="s">
        <v>78</v>
      </c>
      <c r="F4622" s="15">
        <v>1.7920799999999999</v>
      </c>
      <c r="G4622" s="15">
        <v>208.81455</v>
      </c>
    </row>
    <row r="4623" spans="1:7" x14ac:dyDescent="0.2">
      <c r="A4623" s="14" t="s">
        <v>4986</v>
      </c>
      <c r="B4623" s="14" t="s">
        <v>4931</v>
      </c>
      <c r="C4623" s="14" t="s">
        <v>76</v>
      </c>
      <c r="D4623" s="14" t="s">
        <v>4929</v>
      </c>
      <c r="E4623" s="14" t="s">
        <v>78</v>
      </c>
      <c r="F4623" s="15">
        <v>527.34951000000001</v>
      </c>
      <c r="G4623" s="15">
        <v>94.425299999999993</v>
      </c>
    </row>
    <row r="4624" spans="1:7" x14ac:dyDescent="0.2">
      <c r="A4624" s="14" t="s">
        <v>4987</v>
      </c>
      <c r="B4624" s="14" t="s">
        <v>4928</v>
      </c>
      <c r="C4624" s="14" t="s">
        <v>76</v>
      </c>
      <c r="D4624" s="14" t="s">
        <v>4929</v>
      </c>
      <c r="E4624" s="14" t="s">
        <v>78</v>
      </c>
      <c r="F4624" s="15">
        <v>63.061320000000002</v>
      </c>
      <c r="G4624" s="15">
        <v>9.8192699999999995</v>
      </c>
    </row>
    <row r="4625" spans="1:7" x14ac:dyDescent="0.2">
      <c r="A4625" s="14" t="s">
        <v>4988</v>
      </c>
      <c r="B4625" s="14" t="s">
        <v>4931</v>
      </c>
      <c r="C4625" s="14" t="s">
        <v>76</v>
      </c>
      <c r="D4625" s="14" t="s">
        <v>4929</v>
      </c>
      <c r="E4625" s="14" t="s">
        <v>78</v>
      </c>
      <c r="F4625" s="15">
        <v>43.69603</v>
      </c>
      <c r="G4625" s="15">
        <v>15.23273</v>
      </c>
    </row>
    <row r="4626" spans="1:7" x14ac:dyDescent="0.2">
      <c r="A4626" s="14" t="s">
        <v>4989</v>
      </c>
      <c r="B4626" s="14" t="s">
        <v>1054</v>
      </c>
      <c r="C4626" s="14" t="s">
        <v>51</v>
      </c>
      <c r="D4626" s="14" t="s">
        <v>4990</v>
      </c>
      <c r="E4626" s="14" t="s">
        <v>199</v>
      </c>
      <c r="F4626" s="15">
        <v>5.6546200000000004</v>
      </c>
      <c r="G4626" s="15">
        <v>9.0249999999999997E-2</v>
      </c>
    </row>
    <row r="4627" spans="1:7" x14ac:dyDescent="0.2">
      <c r="A4627" s="14" t="s">
        <v>4991</v>
      </c>
      <c r="B4627" s="14" t="s">
        <v>1054</v>
      </c>
      <c r="C4627" s="14" t="s">
        <v>51</v>
      </c>
      <c r="D4627" s="14" t="s">
        <v>4990</v>
      </c>
      <c r="E4627" s="14" t="s">
        <v>199</v>
      </c>
      <c r="F4627" s="15">
        <v>8.5802399999999999</v>
      </c>
      <c r="G4627" s="15">
        <v>0.13705000000000001</v>
      </c>
    </row>
    <row r="4628" spans="1:7" x14ac:dyDescent="0.2">
      <c r="A4628" s="14" t="s">
        <v>4992</v>
      </c>
      <c r="B4628" s="14" t="s">
        <v>1054</v>
      </c>
      <c r="C4628" s="14" t="s">
        <v>51</v>
      </c>
      <c r="D4628" s="14" t="s">
        <v>4990</v>
      </c>
      <c r="E4628" s="14" t="s">
        <v>199</v>
      </c>
      <c r="F4628" s="15">
        <v>17.477070000000001</v>
      </c>
      <c r="G4628" s="15">
        <v>0.13982</v>
      </c>
    </row>
    <row r="4629" spans="1:7" x14ac:dyDescent="0.2">
      <c r="A4629" s="14" t="s">
        <v>4993</v>
      </c>
      <c r="B4629" s="14" t="s">
        <v>1054</v>
      </c>
      <c r="C4629" s="14" t="s">
        <v>51</v>
      </c>
      <c r="D4629" s="14" t="s">
        <v>4990</v>
      </c>
      <c r="E4629" s="14" t="s">
        <v>199</v>
      </c>
      <c r="F4629" s="15">
        <v>8.1017399999999995</v>
      </c>
      <c r="G4629" s="15">
        <v>0.12947</v>
      </c>
    </row>
    <row r="4630" spans="1:7" x14ac:dyDescent="0.2">
      <c r="A4630" s="14" t="s">
        <v>4994</v>
      </c>
      <c r="B4630" s="14" t="s">
        <v>1054</v>
      </c>
      <c r="C4630" s="14" t="s">
        <v>51</v>
      </c>
      <c r="D4630" s="14" t="s">
        <v>4990</v>
      </c>
      <c r="E4630" s="14" t="s">
        <v>199</v>
      </c>
      <c r="F4630" s="15">
        <v>38.108040000000003</v>
      </c>
      <c r="G4630" s="15">
        <v>0.60572000000000004</v>
      </c>
    </row>
    <row r="4631" spans="1:7" x14ac:dyDescent="0.2">
      <c r="A4631" s="14" t="s">
        <v>4995</v>
      </c>
      <c r="B4631" s="14" t="s">
        <v>1054</v>
      </c>
      <c r="C4631" s="14" t="s">
        <v>51</v>
      </c>
      <c r="D4631" s="14" t="s">
        <v>4990</v>
      </c>
      <c r="E4631" s="14" t="s">
        <v>199</v>
      </c>
      <c r="F4631" s="15">
        <v>14.64514</v>
      </c>
      <c r="G4631" s="15">
        <v>0.18</v>
      </c>
    </row>
    <row r="4632" spans="1:7" x14ac:dyDescent="0.2">
      <c r="A4632" s="14" t="s">
        <v>4996</v>
      </c>
      <c r="B4632" s="14" t="s">
        <v>1054</v>
      </c>
      <c r="C4632" s="14" t="s">
        <v>51</v>
      </c>
      <c r="D4632" s="14" t="s">
        <v>4990</v>
      </c>
      <c r="E4632" s="14" t="s">
        <v>199</v>
      </c>
      <c r="F4632" s="15">
        <v>6.78104</v>
      </c>
      <c r="G4632" s="15">
        <v>0.10832</v>
      </c>
    </row>
    <row r="4633" spans="1:7" x14ac:dyDescent="0.2">
      <c r="A4633" s="14" t="s">
        <v>4997</v>
      </c>
      <c r="B4633" s="14" t="s">
        <v>1054</v>
      </c>
      <c r="C4633" s="14" t="s">
        <v>51</v>
      </c>
      <c r="D4633" s="14" t="s">
        <v>4990</v>
      </c>
      <c r="E4633" s="14" t="s">
        <v>199</v>
      </c>
      <c r="F4633" s="15">
        <v>25.652640000000002</v>
      </c>
      <c r="G4633" s="15">
        <v>0.41009000000000001</v>
      </c>
    </row>
    <row r="4634" spans="1:7" x14ac:dyDescent="0.2">
      <c r="A4634" s="14" t="s">
        <v>4998</v>
      </c>
      <c r="B4634" s="14" t="s">
        <v>1054</v>
      </c>
      <c r="C4634" s="14" t="s">
        <v>51</v>
      </c>
      <c r="D4634" s="14" t="s">
        <v>4990</v>
      </c>
      <c r="E4634" s="14" t="s">
        <v>199</v>
      </c>
      <c r="F4634" s="15">
        <v>42.392969999999998</v>
      </c>
      <c r="G4634" s="15">
        <v>0.67756000000000005</v>
      </c>
    </row>
    <row r="4635" spans="1:7" x14ac:dyDescent="0.2">
      <c r="A4635" s="14" t="s">
        <v>4999</v>
      </c>
      <c r="B4635" s="14" t="s">
        <v>1054</v>
      </c>
      <c r="C4635" s="14" t="s">
        <v>51</v>
      </c>
      <c r="D4635" s="14" t="s">
        <v>4990</v>
      </c>
      <c r="E4635" s="14" t="s">
        <v>199</v>
      </c>
      <c r="F4635" s="15">
        <v>27.35623</v>
      </c>
      <c r="G4635" s="15">
        <v>0.43719999999999998</v>
      </c>
    </row>
    <row r="4636" spans="1:7" x14ac:dyDescent="0.2">
      <c r="A4636" s="14" t="s">
        <v>5000</v>
      </c>
      <c r="B4636" s="14" t="s">
        <v>1054</v>
      </c>
      <c r="C4636" s="14" t="s">
        <v>51</v>
      </c>
      <c r="D4636" s="14" t="s">
        <v>4990</v>
      </c>
      <c r="E4636" s="14" t="s">
        <v>199</v>
      </c>
      <c r="F4636" s="15">
        <v>1.8733299999999999</v>
      </c>
      <c r="G4636" s="15">
        <v>2.9989999999999999E-2</v>
      </c>
    </row>
    <row r="4637" spans="1:7" x14ac:dyDescent="0.2">
      <c r="A4637" s="14" t="s">
        <v>5001</v>
      </c>
      <c r="B4637" s="14" t="s">
        <v>1054</v>
      </c>
      <c r="C4637" s="14" t="s">
        <v>51</v>
      </c>
      <c r="D4637" s="14" t="s">
        <v>4990</v>
      </c>
      <c r="E4637" s="14" t="s">
        <v>199</v>
      </c>
      <c r="F4637" s="15">
        <v>1.9452499999999999</v>
      </c>
      <c r="G4637" s="15">
        <v>3.1109999999999999E-2</v>
      </c>
    </row>
    <row r="4638" spans="1:7" x14ac:dyDescent="0.2">
      <c r="A4638" s="14" t="s">
        <v>5002</v>
      </c>
      <c r="B4638" s="14" t="s">
        <v>1054</v>
      </c>
      <c r="C4638" s="14" t="s">
        <v>51</v>
      </c>
      <c r="D4638" s="14" t="s">
        <v>4990</v>
      </c>
      <c r="E4638" s="14" t="s">
        <v>199</v>
      </c>
      <c r="F4638" s="15">
        <v>18.648420000000002</v>
      </c>
      <c r="G4638" s="15">
        <v>0.25118000000000001</v>
      </c>
    </row>
    <row r="4639" spans="1:7" x14ac:dyDescent="0.2">
      <c r="A4639" s="14" t="s">
        <v>5003</v>
      </c>
      <c r="B4639" s="14" t="s">
        <v>1054</v>
      </c>
      <c r="C4639" s="14" t="s">
        <v>51</v>
      </c>
      <c r="D4639" s="14" t="s">
        <v>4990</v>
      </c>
      <c r="E4639" s="14" t="s">
        <v>199</v>
      </c>
      <c r="F4639" s="15">
        <v>17.64706</v>
      </c>
      <c r="G4639" s="15">
        <v>0.28215000000000001</v>
      </c>
    </row>
    <row r="4640" spans="1:7" x14ac:dyDescent="0.2">
      <c r="A4640" s="14" t="s">
        <v>5004</v>
      </c>
      <c r="B4640" s="14" t="s">
        <v>1054</v>
      </c>
      <c r="C4640" s="14" t="s">
        <v>51</v>
      </c>
      <c r="D4640" s="14" t="s">
        <v>4990</v>
      </c>
      <c r="E4640" s="14" t="s">
        <v>199</v>
      </c>
      <c r="F4640" s="15">
        <v>13.26046</v>
      </c>
      <c r="G4640" s="15">
        <v>0.21192</v>
      </c>
    </row>
    <row r="4641" spans="1:7" x14ac:dyDescent="0.2">
      <c r="A4641" s="14" t="s">
        <v>5005</v>
      </c>
      <c r="B4641" s="14" t="s">
        <v>1054</v>
      </c>
      <c r="C4641" s="14" t="s">
        <v>51</v>
      </c>
      <c r="D4641" s="14" t="s">
        <v>4990</v>
      </c>
      <c r="E4641" s="14" t="s">
        <v>199</v>
      </c>
      <c r="F4641" s="15">
        <v>37.111780000000003</v>
      </c>
      <c r="G4641" s="15">
        <v>0.59308000000000005</v>
      </c>
    </row>
    <row r="4642" spans="1:7" x14ac:dyDescent="0.2">
      <c r="A4642" s="14" t="s">
        <v>5006</v>
      </c>
      <c r="B4642" s="14" t="s">
        <v>1054</v>
      </c>
      <c r="C4642" s="14" t="s">
        <v>51</v>
      </c>
      <c r="D4642" s="14" t="s">
        <v>4990</v>
      </c>
      <c r="E4642" s="14" t="s">
        <v>199</v>
      </c>
      <c r="F4642" s="15">
        <v>40.49456</v>
      </c>
      <c r="G4642" s="15">
        <v>0.64705999999999997</v>
      </c>
    </row>
    <row r="4643" spans="1:7" x14ac:dyDescent="0.2">
      <c r="A4643" s="14" t="s">
        <v>5007</v>
      </c>
      <c r="B4643" s="14" t="s">
        <v>1054</v>
      </c>
      <c r="C4643" s="14" t="s">
        <v>51</v>
      </c>
      <c r="D4643" s="14" t="s">
        <v>4990</v>
      </c>
      <c r="E4643" s="14" t="s">
        <v>199</v>
      </c>
      <c r="F4643" s="15">
        <v>6.7166899999999998</v>
      </c>
      <c r="G4643" s="15">
        <v>0.10738</v>
      </c>
    </row>
    <row r="4644" spans="1:7" x14ac:dyDescent="0.2">
      <c r="A4644" s="14" t="s">
        <v>5008</v>
      </c>
      <c r="B4644" s="14" t="s">
        <v>1054</v>
      </c>
      <c r="C4644" s="14" t="s">
        <v>51</v>
      </c>
      <c r="D4644" s="14" t="s">
        <v>4990</v>
      </c>
      <c r="E4644" s="14" t="s">
        <v>199</v>
      </c>
      <c r="F4644" s="15">
        <v>29.946159999999999</v>
      </c>
      <c r="G4644" s="15">
        <v>0.44353999999999999</v>
      </c>
    </row>
    <row r="4645" spans="1:7" x14ac:dyDescent="0.2">
      <c r="A4645" s="14" t="s">
        <v>5009</v>
      </c>
      <c r="B4645" s="14" t="s">
        <v>1054</v>
      </c>
      <c r="C4645" s="14" t="s">
        <v>51</v>
      </c>
      <c r="D4645" s="14" t="s">
        <v>4990</v>
      </c>
      <c r="E4645" s="14" t="s">
        <v>199</v>
      </c>
      <c r="F4645" s="15">
        <v>13.590350000000001</v>
      </c>
      <c r="G4645" s="15">
        <v>0.21337</v>
      </c>
    </row>
    <row r="4646" spans="1:7" x14ac:dyDescent="0.2">
      <c r="A4646" s="14" t="s">
        <v>5010</v>
      </c>
      <c r="B4646" s="14" t="s">
        <v>1054</v>
      </c>
      <c r="C4646" s="14" t="s">
        <v>51</v>
      </c>
      <c r="D4646" s="14" t="s">
        <v>4990</v>
      </c>
      <c r="E4646" s="14" t="s">
        <v>199</v>
      </c>
      <c r="F4646" s="15">
        <v>7.2794699999999999</v>
      </c>
      <c r="G4646" s="15">
        <v>0.11633</v>
      </c>
    </row>
    <row r="4647" spans="1:7" x14ac:dyDescent="0.2">
      <c r="A4647" s="14" t="s">
        <v>5011</v>
      </c>
      <c r="B4647" s="14" t="s">
        <v>1054</v>
      </c>
      <c r="C4647" s="14" t="s">
        <v>51</v>
      </c>
      <c r="D4647" s="14" t="s">
        <v>4990</v>
      </c>
      <c r="E4647" s="14" t="s">
        <v>199</v>
      </c>
      <c r="F4647" s="15">
        <v>21.613669999999999</v>
      </c>
      <c r="G4647" s="15">
        <v>0.34537000000000001</v>
      </c>
    </row>
    <row r="4648" spans="1:7" x14ac:dyDescent="0.2">
      <c r="A4648" s="14" t="s">
        <v>5012</v>
      </c>
      <c r="B4648" s="14" t="s">
        <v>1054</v>
      </c>
      <c r="C4648" s="14" t="s">
        <v>51</v>
      </c>
      <c r="D4648" s="14" t="s">
        <v>4990</v>
      </c>
      <c r="E4648" s="14" t="s">
        <v>199</v>
      </c>
      <c r="F4648" s="15">
        <v>13.87913</v>
      </c>
      <c r="G4648" s="15">
        <v>0.22178999999999999</v>
      </c>
    </row>
    <row r="4649" spans="1:7" x14ac:dyDescent="0.2">
      <c r="A4649" s="14" t="s">
        <v>5013</v>
      </c>
      <c r="B4649" s="14" t="s">
        <v>1054</v>
      </c>
      <c r="C4649" s="14" t="s">
        <v>51</v>
      </c>
      <c r="D4649" s="14" t="s">
        <v>4990</v>
      </c>
      <c r="E4649" s="14" t="s">
        <v>199</v>
      </c>
      <c r="F4649" s="15">
        <v>5.5447100000000002</v>
      </c>
      <c r="G4649" s="15">
        <v>8.1360000000000002E-2</v>
      </c>
    </row>
    <row r="4650" spans="1:7" x14ac:dyDescent="0.2">
      <c r="A4650" s="14" t="s">
        <v>5014</v>
      </c>
      <c r="B4650" s="14" t="s">
        <v>1054</v>
      </c>
      <c r="C4650" s="14" t="s">
        <v>51</v>
      </c>
      <c r="D4650" s="14" t="s">
        <v>4990</v>
      </c>
      <c r="E4650" s="14" t="s">
        <v>199</v>
      </c>
      <c r="F4650" s="15">
        <v>26.587440000000001</v>
      </c>
      <c r="G4650" s="15">
        <v>0.42487000000000003</v>
      </c>
    </row>
    <row r="4651" spans="1:7" x14ac:dyDescent="0.2">
      <c r="A4651" s="14" t="s">
        <v>5015</v>
      </c>
      <c r="B4651" s="14" t="s">
        <v>1054</v>
      </c>
      <c r="C4651" s="14" t="s">
        <v>51</v>
      </c>
      <c r="D4651" s="14" t="s">
        <v>4990</v>
      </c>
      <c r="E4651" s="14" t="s">
        <v>199</v>
      </c>
      <c r="F4651" s="15">
        <v>1.1509999999999999E-2</v>
      </c>
      <c r="G4651" s="15">
        <v>9.0000000000000006E-5</v>
      </c>
    </row>
    <row r="4652" spans="1:7" x14ac:dyDescent="0.2">
      <c r="A4652" s="14" t="s">
        <v>5016</v>
      </c>
      <c r="B4652" s="14" t="s">
        <v>1054</v>
      </c>
      <c r="C4652" s="14" t="s">
        <v>51</v>
      </c>
      <c r="D4652" s="14" t="s">
        <v>4990</v>
      </c>
      <c r="E4652" s="14" t="s">
        <v>199</v>
      </c>
      <c r="F4652" s="15">
        <v>36.927639999999997</v>
      </c>
      <c r="G4652" s="15">
        <v>0.59008000000000005</v>
      </c>
    </row>
    <row r="4653" spans="1:7" x14ac:dyDescent="0.2">
      <c r="A4653" s="14" t="s">
        <v>5017</v>
      </c>
      <c r="B4653" s="14" t="s">
        <v>1077</v>
      </c>
      <c r="C4653" s="14" t="s">
        <v>51</v>
      </c>
      <c r="D4653" s="14" t="s">
        <v>5018</v>
      </c>
      <c r="E4653" s="14" t="s">
        <v>68</v>
      </c>
      <c r="F4653" s="15">
        <v>324.86678000000001</v>
      </c>
      <c r="G4653" s="15">
        <v>0.31798999999999999</v>
      </c>
    </row>
    <row r="4654" spans="1:7" x14ac:dyDescent="0.2">
      <c r="A4654" s="14" t="s">
        <v>5019</v>
      </c>
      <c r="B4654" s="14" t="s">
        <v>1077</v>
      </c>
      <c r="C4654" s="14" t="s">
        <v>51</v>
      </c>
      <c r="D4654" s="14" t="s">
        <v>5018</v>
      </c>
      <c r="E4654" s="14" t="s">
        <v>68</v>
      </c>
      <c r="F4654" s="15">
        <v>32.397170000000003</v>
      </c>
      <c r="G4654" s="15">
        <v>3.1699999999999999E-2</v>
      </c>
    </row>
    <row r="4655" spans="1:7" x14ac:dyDescent="0.2">
      <c r="A4655" s="14" t="s">
        <v>5020</v>
      </c>
      <c r="B4655" s="14" t="s">
        <v>1077</v>
      </c>
      <c r="C4655" s="14" t="s">
        <v>51</v>
      </c>
      <c r="D4655" s="14" t="s">
        <v>5018</v>
      </c>
      <c r="E4655" s="14" t="s">
        <v>68</v>
      </c>
      <c r="F4655" s="15">
        <v>29.195930000000001</v>
      </c>
      <c r="G4655" s="15">
        <v>2.8570000000000002E-2</v>
      </c>
    </row>
    <row r="4656" spans="1:7" x14ac:dyDescent="0.2">
      <c r="A4656" s="14" t="s">
        <v>5021</v>
      </c>
      <c r="B4656" s="14" t="s">
        <v>1077</v>
      </c>
      <c r="C4656" s="14" t="s">
        <v>51</v>
      </c>
      <c r="D4656" s="14" t="s">
        <v>5018</v>
      </c>
      <c r="E4656" s="14" t="s">
        <v>68</v>
      </c>
      <c r="F4656" s="15">
        <v>18.601990000000001</v>
      </c>
      <c r="G4656" s="15">
        <v>1.8200000000000001E-2</v>
      </c>
    </row>
    <row r="4657" spans="1:7" x14ac:dyDescent="0.2">
      <c r="A4657" s="14" t="s">
        <v>5022</v>
      </c>
      <c r="B4657" s="14" t="s">
        <v>1077</v>
      </c>
      <c r="C4657" s="14" t="s">
        <v>51</v>
      </c>
      <c r="D4657" s="14" t="s">
        <v>5018</v>
      </c>
      <c r="E4657" s="14" t="s">
        <v>68</v>
      </c>
      <c r="F4657" s="15">
        <v>4.9036999999999997</v>
      </c>
      <c r="G4657" s="15">
        <v>4.79E-3</v>
      </c>
    </row>
    <row r="4658" spans="1:7" x14ac:dyDescent="0.2">
      <c r="A4658" s="14" t="s">
        <v>5023</v>
      </c>
      <c r="B4658" s="14" t="s">
        <v>1077</v>
      </c>
      <c r="C4658" s="14" t="s">
        <v>51</v>
      </c>
      <c r="D4658" s="14" t="s">
        <v>5018</v>
      </c>
      <c r="E4658" s="14" t="s">
        <v>68</v>
      </c>
      <c r="F4658" s="15">
        <v>47.50094</v>
      </c>
      <c r="G4658" s="15">
        <v>4.6489999999999997E-2</v>
      </c>
    </row>
    <row r="4659" spans="1:7" x14ac:dyDescent="0.2">
      <c r="A4659" s="14" t="s">
        <v>5024</v>
      </c>
      <c r="B4659" s="14" t="s">
        <v>1077</v>
      </c>
      <c r="C4659" s="14" t="s">
        <v>51</v>
      </c>
      <c r="D4659" s="14" t="s">
        <v>5018</v>
      </c>
      <c r="E4659" s="14" t="s">
        <v>68</v>
      </c>
      <c r="F4659" s="15">
        <v>0.88097999999999999</v>
      </c>
      <c r="G4659" s="15">
        <v>14.52313</v>
      </c>
    </row>
    <row r="4660" spans="1:7" x14ac:dyDescent="0.2">
      <c r="A4660" s="14" t="s">
        <v>5025</v>
      </c>
      <c r="B4660" s="14" t="s">
        <v>1077</v>
      </c>
      <c r="C4660" s="14" t="s">
        <v>51</v>
      </c>
      <c r="D4660" s="14" t="s">
        <v>5018</v>
      </c>
      <c r="E4660" s="14" t="s">
        <v>68</v>
      </c>
      <c r="F4660" s="15">
        <v>308.68252999999999</v>
      </c>
      <c r="G4660" s="15">
        <v>0.30215999999999998</v>
      </c>
    </row>
    <row r="4661" spans="1:7" x14ac:dyDescent="0.2">
      <c r="A4661" s="14" t="s">
        <v>5026</v>
      </c>
      <c r="B4661" s="14" t="s">
        <v>1077</v>
      </c>
      <c r="C4661" s="14" t="s">
        <v>51</v>
      </c>
      <c r="D4661" s="14" t="s">
        <v>5018</v>
      </c>
      <c r="E4661" s="14" t="s">
        <v>68</v>
      </c>
      <c r="F4661" s="15">
        <v>64.388639999999995</v>
      </c>
      <c r="G4661" s="15">
        <v>6.3020000000000007E-2</v>
      </c>
    </row>
    <row r="4662" spans="1:7" x14ac:dyDescent="0.2">
      <c r="A4662" s="14" t="s">
        <v>5027</v>
      </c>
      <c r="B4662" s="14" t="s">
        <v>1077</v>
      </c>
      <c r="C4662" s="14" t="s">
        <v>51</v>
      </c>
      <c r="D4662" s="14" t="s">
        <v>5018</v>
      </c>
      <c r="E4662" s="14" t="s">
        <v>68</v>
      </c>
      <c r="F4662" s="15">
        <v>201.80215000000001</v>
      </c>
      <c r="G4662" s="15">
        <v>0.19753000000000001</v>
      </c>
    </row>
    <row r="4663" spans="1:7" x14ac:dyDescent="0.2">
      <c r="A4663" s="14" t="s">
        <v>5028</v>
      </c>
      <c r="B4663" s="14" t="s">
        <v>1077</v>
      </c>
      <c r="C4663" s="14" t="s">
        <v>51</v>
      </c>
      <c r="D4663" s="14" t="s">
        <v>5018</v>
      </c>
      <c r="E4663" s="14" t="s">
        <v>68</v>
      </c>
      <c r="F4663" s="15">
        <v>54.880290000000002</v>
      </c>
      <c r="G4663" s="15">
        <v>5.3719999999999997E-2</v>
      </c>
    </row>
    <row r="4664" spans="1:7" x14ac:dyDescent="0.2">
      <c r="A4664" s="14" t="s">
        <v>5029</v>
      </c>
      <c r="B4664" s="14" t="s">
        <v>1077</v>
      </c>
      <c r="C4664" s="14" t="s">
        <v>51</v>
      </c>
      <c r="D4664" s="14" t="s">
        <v>5018</v>
      </c>
      <c r="E4664" s="14" t="s">
        <v>68</v>
      </c>
      <c r="F4664" s="15">
        <v>101.86341</v>
      </c>
      <c r="G4664" s="15">
        <v>9.9699999999999997E-2</v>
      </c>
    </row>
    <row r="4665" spans="1:7" x14ac:dyDescent="0.2">
      <c r="A4665" s="14" t="s">
        <v>5030</v>
      </c>
      <c r="B4665" s="14" t="s">
        <v>1077</v>
      </c>
      <c r="C4665" s="14" t="s">
        <v>51</v>
      </c>
      <c r="D4665" s="14" t="s">
        <v>5018</v>
      </c>
      <c r="E4665" s="14" t="s">
        <v>68</v>
      </c>
      <c r="F4665" s="15">
        <v>61.824669999999998</v>
      </c>
      <c r="G4665" s="15">
        <v>6.0510000000000001E-2</v>
      </c>
    </row>
    <row r="4666" spans="1:7" x14ac:dyDescent="0.2">
      <c r="A4666" s="14" t="s">
        <v>5031</v>
      </c>
      <c r="B4666" s="14" t="s">
        <v>1077</v>
      </c>
      <c r="C4666" s="14" t="s">
        <v>51</v>
      </c>
      <c r="D4666" s="14" t="s">
        <v>5018</v>
      </c>
      <c r="E4666" s="14" t="s">
        <v>68</v>
      </c>
      <c r="F4666" s="15">
        <v>62.45391</v>
      </c>
      <c r="G4666" s="15">
        <v>15.81996</v>
      </c>
    </row>
    <row r="4667" spans="1:7" x14ac:dyDescent="0.2">
      <c r="A4667" s="14" t="s">
        <v>5032</v>
      </c>
      <c r="B4667" s="14" t="s">
        <v>1077</v>
      </c>
      <c r="C4667" s="14" t="s">
        <v>51</v>
      </c>
      <c r="D4667" s="14" t="s">
        <v>5018</v>
      </c>
      <c r="E4667" s="14" t="s">
        <v>68</v>
      </c>
      <c r="F4667" s="15">
        <v>44.179630000000003</v>
      </c>
      <c r="G4667" s="15">
        <v>4.3229999999999998E-2</v>
      </c>
    </row>
    <row r="4668" spans="1:7" x14ac:dyDescent="0.2">
      <c r="A4668" s="14" t="s">
        <v>5033</v>
      </c>
      <c r="B4668" s="14" t="s">
        <v>1054</v>
      </c>
      <c r="C4668" s="14" t="s">
        <v>51</v>
      </c>
      <c r="D4668" s="14" t="s">
        <v>5034</v>
      </c>
      <c r="E4668" s="14" t="s">
        <v>198</v>
      </c>
      <c r="F4668" s="15">
        <v>2.6916899999999999</v>
      </c>
      <c r="G4668" s="15">
        <v>3.9300000000000002E-2</v>
      </c>
    </row>
    <row r="4669" spans="1:7" x14ac:dyDescent="0.2">
      <c r="A4669" s="14" t="s">
        <v>5035</v>
      </c>
      <c r="B4669" s="14" t="s">
        <v>1054</v>
      </c>
      <c r="C4669" s="14" t="s">
        <v>51</v>
      </c>
      <c r="D4669" s="14" t="s">
        <v>5034</v>
      </c>
      <c r="E4669" s="14" t="s">
        <v>198</v>
      </c>
      <c r="F4669" s="15">
        <v>2.5803199999999999</v>
      </c>
      <c r="G4669" s="15">
        <v>2.5799999999999998E-3</v>
      </c>
    </row>
    <row r="4670" spans="1:7" x14ac:dyDescent="0.2">
      <c r="A4670" s="14" t="s">
        <v>5036</v>
      </c>
      <c r="B4670" s="14" t="s">
        <v>1054</v>
      </c>
      <c r="C4670" s="14" t="s">
        <v>51</v>
      </c>
      <c r="D4670" s="14" t="s">
        <v>5034</v>
      </c>
      <c r="E4670" s="14" t="s">
        <v>198</v>
      </c>
      <c r="F4670" s="15">
        <v>42.574730000000002</v>
      </c>
      <c r="G4670" s="15">
        <v>0.62158999999999998</v>
      </c>
    </row>
    <row r="4671" spans="1:7" x14ac:dyDescent="0.2">
      <c r="A4671" s="14" t="s">
        <v>5037</v>
      </c>
      <c r="B4671" s="14" t="s">
        <v>4026</v>
      </c>
      <c r="C4671" s="14" t="s">
        <v>15</v>
      </c>
      <c r="D4671" s="14" t="s">
        <v>5038</v>
      </c>
      <c r="E4671" s="14" t="s">
        <v>197</v>
      </c>
      <c r="F4671" s="15">
        <v>3.51</v>
      </c>
      <c r="G4671" s="15">
        <v>91.075800000000001</v>
      </c>
    </row>
    <row r="4672" spans="1:7" x14ac:dyDescent="0.2">
      <c r="A4672" s="14" t="s">
        <v>5039</v>
      </c>
      <c r="B4672" s="14" t="s">
        <v>4026</v>
      </c>
      <c r="C4672" s="14" t="s">
        <v>15</v>
      </c>
      <c r="D4672" s="14" t="s">
        <v>5038</v>
      </c>
      <c r="E4672" s="14" t="s">
        <v>197</v>
      </c>
      <c r="F4672" s="15">
        <v>1.8360000000000001E-2</v>
      </c>
      <c r="G4672" s="15">
        <v>147.11228</v>
      </c>
    </row>
    <row r="4673" spans="1:7" x14ac:dyDescent="0.2">
      <c r="A4673" s="14" t="s">
        <v>5040</v>
      </c>
      <c r="B4673" s="14" t="s">
        <v>4026</v>
      </c>
      <c r="C4673" s="14" t="s">
        <v>15</v>
      </c>
      <c r="D4673" s="14" t="s">
        <v>5038</v>
      </c>
      <c r="E4673" s="14" t="s">
        <v>197</v>
      </c>
      <c r="F4673" s="15">
        <v>15.63157</v>
      </c>
      <c r="G4673" s="15">
        <v>202.28062</v>
      </c>
    </row>
    <row r="4674" spans="1:7" x14ac:dyDescent="0.2">
      <c r="A4674" s="14" t="s">
        <v>5041</v>
      </c>
      <c r="B4674" s="14" t="s">
        <v>3463</v>
      </c>
      <c r="C4674" s="14" t="s">
        <v>15</v>
      </c>
      <c r="D4674" s="14" t="s">
        <v>5042</v>
      </c>
      <c r="E4674" s="14" t="s">
        <v>36</v>
      </c>
      <c r="F4674" s="15">
        <v>11.139849999999999</v>
      </c>
      <c r="G4674" s="15">
        <v>5.8009999999999999E-2</v>
      </c>
    </row>
    <row r="4675" spans="1:7" x14ac:dyDescent="0.2">
      <c r="A4675" s="14" t="s">
        <v>5043</v>
      </c>
      <c r="B4675" s="14" t="s">
        <v>3463</v>
      </c>
      <c r="C4675" s="14" t="s">
        <v>15</v>
      </c>
      <c r="D4675" s="14" t="s">
        <v>5042</v>
      </c>
      <c r="E4675" s="14" t="s">
        <v>36</v>
      </c>
      <c r="F4675" s="15">
        <v>0.35587000000000002</v>
      </c>
      <c r="G4675" s="15">
        <v>1.8069999999999999E-2</v>
      </c>
    </row>
    <row r="4676" spans="1:7" x14ac:dyDescent="0.2">
      <c r="A4676" s="14" t="s">
        <v>5044</v>
      </c>
      <c r="B4676" s="14" t="s">
        <v>3463</v>
      </c>
      <c r="C4676" s="14" t="s">
        <v>15</v>
      </c>
      <c r="D4676" s="14" t="s">
        <v>5042</v>
      </c>
      <c r="E4676" s="14" t="s">
        <v>36</v>
      </c>
      <c r="F4676" s="15">
        <v>51.699330000000003</v>
      </c>
      <c r="G4676" s="15">
        <v>0.98570000000000002</v>
      </c>
    </row>
    <row r="4677" spans="1:7" x14ac:dyDescent="0.2">
      <c r="A4677" s="14" t="s">
        <v>5045</v>
      </c>
      <c r="B4677" s="14" t="s">
        <v>3463</v>
      </c>
      <c r="C4677" s="14" t="s">
        <v>15</v>
      </c>
      <c r="D4677" s="14" t="s">
        <v>5042</v>
      </c>
      <c r="E4677" s="14" t="s">
        <v>36</v>
      </c>
      <c r="F4677" s="15">
        <v>11.41614</v>
      </c>
      <c r="G4677" s="15">
        <v>0.23674000000000001</v>
      </c>
    </row>
    <row r="4678" spans="1:7" x14ac:dyDescent="0.2">
      <c r="A4678" s="14" t="s">
        <v>5046</v>
      </c>
      <c r="B4678" s="14" t="s">
        <v>3463</v>
      </c>
      <c r="C4678" s="14" t="s">
        <v>15</v>
      </c>
      <c r="D4678" s="14" t="s">
        <v>5042</v>
      </c>
      <c r="E4678" s="14" t="s">
        <v>36</v>
      </c>
      <c r="F4678" s="15">
        <v>18.16337</v>
      </c>
      <c r="G4678" s="15">
        <v>0.80361000000000005</v>
      </c>
    </row>
    <row r="4679" spans="1:7" x14ac:dyDescent="0.2">
      <c r="A4679" s="14" t="s">
        <v>5047</v>
      </c>
      <c r="B4679" s="14" t="s">
        <v>3463</v>
      </c>
      <c r="C4679" s="14" t="s">
        <v>15</v>
      </c>
      <c r="D4679" s="14" t="s">
        <v>5042</v>
      </c>
      <c r="E4679" s="14" t="s">
        <v>36</v>
      </c>
      <c r="F4679" s="15">
        <v>0.32732</v>
      </c>
      <c r="G4679" s="15">
        <v>9.6299999999999997E-3</v>
      </c>
    </row>
    <row r="4680" spans="1:7" x14ac:dyDescent="0.2">
      <c r="A4680" s="14" t="s">
        <v>5048</v>
      </c>
      <c r="B4680" s="14" t="s">
        <v>3463</v>
      </c>
      <c r="C4680" s="14" t="s">
        <v>15</v>
      </c>
      <c r="D4680" s="14" t="s">
        <v>5042</v>
      </c>
      <c r="E4680" s="14" t="s">
        <v>36</v>
      </c>
      <c r="F4680" s="15">
        <v>55.416020000000003</v>
      </c>
      <c r="G4680" s="15">
        <v>0.53508</v>
      </c>
    </row>
    <row r="4681" spans="1:7" x14ac:dyDescent="0.2">
      <c r="A4681" s="14" t="s">
        <v>5049</v>
      </c>
      <c r="B4681" s="14" t="s">
        <v>3463</v>
      </c>
      <c r="C4681" s="14" t="s">
        <v>15</v>
      </c>
      <c r="D4681" s="14" t="s">
        <v>5042</v>
      </c>
      <c r="E4681" s="14" t="s">
        <v>36</v>
      </c>
      <c r="F4681" s="15">
        <v>90.326539999999994</v>
      </c>
      <c r="G4681" s="15">
        <v>2.3472200000000001</v>
      </c>
    </row>
    <row r="4682" spans="1:7" x14ac:dyDescent="0.2">
      <c r="A4682" s="14" t="s">
        <v>5050</v>
      </c>
      <c r="B4682" s="14" t="s">
        <v>3463</v>
      </c>
      <c r="C4682" s="14" t="s">
        <v>15</v>
      </c>
      <c r="D4682" s="14" t="s">
        <v>5042</v>
      </c>
      <c r="E4682" s="14" t="s">
        <v>36</v>
      </c>
      <c r="F4682" s="15">
        <v>3.9801500000000001</v>
      </c>
      <c r="G4682" s="15">
        <v>8.5569999999999993E-2</v>
      </c>
    </row>
    <row r="4683" spans="1:7" x14ac:dyDescent="0.2">
      <c r="A4683" s="14" t="s">
        <v>5051</v>
      </c>
      <c r="B4683" s="14" t="s">
        <v>3463</v>
      </c>
      <c r="C4683" s="14" t="s">
        <v>15</v>
      </c>
      <c r="D4683" s="14" t="s">
        <v>5042</v>
      </c>
      <c r="E4683" s="14" t="s">
        <v>36</v>
      </c>
      <c r="F4683" s="15">
        <v>53.765819999999998</v>
      </c>
      <c r="G4683" s="15">
        <v>1.10762</v>
      </c>
    </row>
    <row r="4684" spans="1:7" x14ac:dyDescent="0.2">
      <c r="A4684" s="14" t="s">
        <v>5052</v>
      </c>
      <c r="B4684" s="14" t="s">
        <v>3463</v>
      </c>
      <c r="C4684" s="14" t="s">
        <v>15</v>
      </c>
      <c r="D4684" s="14" t="s">
        <v>5042</v>
      </c>
      <c r="E4684" s="14" t="s">
        <v>36</v>
      </c>
      <c r="F4684" s="15">
        <v>62.329509999999999</v>
      </c>
      <c r="G4684" s="15">
        <v>0.60185</v>
      </c>
    </row>
    <row r="4685" spans="1:7" x14ac:dyDescent="0.2">
      <c r="A4685" s="14" t="s">
        <v>5053</v>
      </c>
      <c r="B4685" s="14" t="s">
        <v>3463</v>
      </c>
      <c r="C4685" s="14" t="s">
        <v>15</v>
      </c>
      <c r="D4685" s="14" t="s">
        <v>5042</v>
      </c>
      <c r="E4685" s="14" t="s">
        <v>36</v>
      </c>
      <c r="F4685" s="15">
        <v>38.102559999999997</v>
      </c>
      <c r="G4685" s="15">
        <v>0.27800000000000002</v>
      </c>
    </row>
    <row r="4686" spans="1:7" x14ac:dyDescent="0.2">
      <c r="A4686" s="14" t="s">
        <v>5054</v>
      </c>
      <c r="B4686" s="14" t="s">
        <v>3463</v>
      </c>
      <c r="C4686" s="14" t="s">
        <v>15</v>
      </c>
      <c r="D4686" s="14" t="s">
        <v>5042</v>
      </c>
      <c r="E4686" s="14" t="s">
        <v>36</v>
      </c>
      <c r="F4686" s="15">
        <v>15.508699999999999</v>
      </c>
      <c r="G4686" s="15">
        <v>0.13889000000000001</v>
      </c>
    </row>
    <row r="4687" spans="1:7" x14ac:dyDescent="0.2">
      <c r="A4687" s="14" t="s">
        <v>5055</v>
      </c>
      <c r="B4687" s="14" t="s">
        <v>3463</v>
      </c>
      <c r="C4687" s="14" t="s">
        <v>15</v>
      </c>
      <c r="D4687" s="14" t="s">
        <v>5042</v>
      </c>
      <c r="E4687" s="14" t="s">
        <v>36</v>
      </c>
      <c r="F4687" s="15">
        <v>52.399290000000001</v>
      </c>
      <c r="G4687" s="15">
        <v>1.0119199999999999</v>
      </c>
    </row>
    <row r="4688" spans="1:7" x14ac:dyDescent="0.2">
      <c r="A4688" s="14" t="s">
        <v>5056</v>
      </c>
      <c r="B4688" s="14" t="s">
        <v>3463</v>
      </c>
      <c r="C4688" s="14" t="s">
        <v>15</v>
      </c>
      <c r="D4688" s="14" t="s">
        <v>5042</v>
      </c>
      <c r="E4688" s="14" t="s">
        <v>36</v>
      </c>
      <c r="F4688" s="15">
        <v>72.863399999999999</v>
      </c>
      <c r="G4688" s="15">
        <v>0.70355000000000001</v>
      </c>
    </row>
    <row r="4689" spans="1:7" x14ac:dyDescent="0.2">
      <c r="A4689" s="14" t="s">
        <v>5057</v>
      </c>
      <c r="B4689" s="14" t="s">
        <v>3463</v>
      </c>
      <c r="C4689" s="14" t="s">
        <v>15</v>
      </c>
      <c r="D4689" s="14" t="s">
        <v>5042</v>
      </c>
      <c r="E4689" s="14" t="s">
        <v>36</v>
      </c>
      <c r="F4689" s="15">
        <v>6.1830100000000003</v>
      </c>
      <c r="G4689" s="15">
        <v>0.16793</v>
      </c>
    </row>
    <row r="4690" spans="1:7" x14ac:dyDescent="0.2">
      <c r="A4690" s="14" t="s">
        <v>5058</v>
      </c>
      <c r="B4690" s="14" t="s">
        <v>3463</v>
      </c>
      <c r="C4690" s="14" t="s">
        <v>15</v>
      </c>
      <c r="D4690" s="14" t="s">
        <v>5042</v>
      </c>
      <c r="E4690" s="14" t="s">
        <v>36</v>
      </c>
      <c r="F4690" s="15">
        <v>50.989519999999999</v>
      </c>
      <c r="G4690" s="15">
        <v>2.7982399999999998</v>
      </c>
    </row>
    <row r="4691" spans="1:7" x14ac:dyDescent="0.2">
      <c r="A4691" s="14" t="s">
        <v>5059</v>
      </c>
      <c r="B4691" s="14" t="s">
        <v>3463</v>
      </c>
      <c r="C4691" s="14" t="s">
        <v>15</v>
      </c>
      <c r="D4691" s="14" t="s">
        <v>5042</v>
      </c>
      <c r="E4691" s="14" t="s">
        <v>36</v>
      </c>
      <c r="F4691" s="15">
        <v>65.878489999999999</v>
      </c>
      <c r="G4691" s="15">
        <v>2.2804199999999999</v>
      </c>
    </row>
    <row r="4692" spans="1:7" x14ac:dyDescent="0.2">
      <c r="A4692" s="14" t="s">
        <v>5060</v>
      </c>
      <c r="B4692" s="14" t="s">
        <v>3463</v>
      </c>
      <c r="C4692" s="14" t="s">
        <v>15</v>
      </c>
      <c r="D4692" s="14" t="s">
        <v>5042</v>
      </c>
      <c r="E4692" s="14" t="s">
        <v>36</v>
      </c>
      <c r="F4692" s="15">
        <v>126.00705000000001</v>
      </c>
      <c r="G4692" s="15">
        <v>2.0377200000000002</v>
      </c>
    </row>
    <row r="4693" spans="1:7" x14ac:dyDescent="0.2">
      <c r="A4693" s="14" t="s">
        <v>5061</v>
      </c>
      <c r="B4693" s="14" t="s">
        <v>3463</v>
      </c>
      <c r="C4693" s="14" t="s">
        <v>15</v>
      </c>
      <c r="D4693" s="14" t="s">
        <v>5042</v>
      </c>
      <c r="E4693" s="14" t="s">
        <v>36</v>
      </c>
      <c r="F4693" s="15">
        <v>28.815110000000001</v>
      </c>
      <c r="G4693" s="15">
        <v>0.61026999999999998</v>
      </c>
    </row>
    <row r="4694" spans="1:7" x14ac:dyDescent="0.2">
      <c r="A4694" s="14" t="s">
        <v>5062</v>
      </c>
      <c r="B4694" s="14" t="s">
        <v>3463</v>
      </c>
      <c r="C4694" s="14" t="s">
        <v>15</v>
      </c>
      <c r="D4694" s="14" t="s">
        <v>5042</v>
      </c>
      <c r="E4694" s="14" t="s">
        <v>36</v>
      </c>
      <c r="F4694" s="15">
        <v>78.270359999999997</v>
      </c>
      <c r="G4694" s="15">
        <v>1.6324099999999999</v>
      </c>
    </row>
    <row r="4695" spans="1:7" x14ac:dyDescent="0.2">
      <c r="A4695" s="14" t="s">
        <v>5063</v>
      </c>
      <c r="B4695" s="14" t="s">
        <v>3463</v>
      </c>
      <c r="C4695" s="14" t="s">
        <v>15</v>
      </c>
      <c r="D4695" s="14" t="s">
        <v>5042</v>
      </c>
      <c r="E4695" s="14" t="s">
        <v>36</v>
      </c>
      <c r="F4695" s="15">
        <v>48.589179999999999</v>
      </c>
      <c r="G4695" s="15">
        <v>0.24876000000000001</v>
      </c>
    </row>
    <row r="4696" spans="1:7" x14ac:dyDescent="0.2">
      <c r="A4696" s="14" t="s">
        <v>5064</v>
      </c>
      <c r="B4696" s="14" t="s">
        <v>1077</v>
      </c>
      <c r="C4696" s="14" t="s">
        <v>51</v>
      </c>
      <c r="D4696" s="14" t="s">
        <v>5065</v>
      </c>
      <c r="E4696" s="14" t="s">
        <v>69</v>
      </c>
      <c r="F4696" s="15">
        <v>15.42022</v>
      </c>
      <c r="G4696" s="15">
        <v>1.542E-2</v>
      </c>
    </row>
    <row r="4697" spans="1:7" x14ac:dyDescent="0.2">
      <c r="A4697" s="14" t="s">
        <v>5066</v>
      </c>
      <c r="B4697" s="14" t="s">
        <v>1077</v>
      </c>
      <c r="C4697" s="14" t="s">
        <v>51</v>
      </c>
      <c r="D4697" s="14" t="s">
        <v>5065</v>
      </c>
      <c r="E4697" s="14" t="s">
        <v>69</v>
      </c>
      <c r="F4697" s="15">
        <v>24.55921</v>
      </c>
      <c r="G4697" s="15">
        <v>2.4549999999999999E-2</v>
      </c>
    </row>
    <row r="4698" spans="1:7" x14ac:dyDescent="0.2">
      <c r="A4698" s="14" t="s">
        <v>5067</v>
      </c>
      <c r="B4698" s="14" t="s">
        <v>1077</v>
      </c>
      <c r="C4698" s="14" t="s">
        <v>51</v>
      </c>
      <c r="D4698" s="14" t="s">
        <v>5065</v>
      </c>
      <c r="E4698" s="14" t="s">
        <v>69</v>
      </c>
      <c r="F4698" s="15">
        <v>14.986929999999999</v>
      </c>
      <c r="G4698" s="15">
        <v>1.498E-2</v>
      </c>
    </row>
    <row r="4699" spans="1:7" x14ac:dyDescent="0.2">
      <c r="A4699" s="14" t="s">
        <v>5068</v>
      </c>
      <c r="B4699" s="14" t="s">
        <v>1077</v>
      </c>
      <c r="C4699" s="14" t="s">
        <v>51</v>
      </c>
      <c r="D4699" s="14" t="s">
        <v>5065</v>
      </c>
      <c r="E4699" s="14" t="s">
        <v>69</v>
      </c>
      <c r="F4699" s="15">
        <v>26.063359999999999</v>
      </c>
      <c r="G4699" s="15">
        <v>2.606E-2</v>
      </c>
    </row>
    <row r="4700" spans="1:7" x14ac:dyDescent="0.2">
      <c r="A4700" s="14" t="s">
        <v>5069</v>
      </c>
      <c r="B4700" s="14" t="s">
        <v>1077</v>
      </c>
      <c r="C4700" s="14" t="s">
        <v>51</v>
      </c>
      <c r="D4700" s="14" t="s">
        <v>5065</v>
      </c>
      <c r="E4700" s="14" t="s">
        <v>69</v>
      </c>
      <c r="F4700" s="15">
        <v>5.1150500000000001</v>
      </c>
      <c r="G4700" s="15">
        <v>5.11E-3</v>
      </c>
    </row>
    <row r="4701" spans="1:7" x14ac:dyDescent="0.2">
      <c r="A4701" s="14" t="s">
        <v>5070</v>
      </c>
      <c r="B4701" s="14" t="s">
        <v>1077</v>
      </c>
      <c r="C4701" s="14" t="s">
        <v>51</v>
      </c>
      <c r="D4701" s="14" t="s">
        <v>5065</v>
      </c>
      <c r="E4701" s="14" t="s">
        <v>69</v>
      </c>
      <c r="F4701" s="15">
        <v>30.23057</v>
      </c>
      <c r="G4701" s="15">
        <v>3.023E-2</v>
      </c>
    </row>
    <row r="4702" spans="1:7" x14ac:dyDescent="0.2">
      <c r="A4702" s="14" t="s">
        <v>5071</v>
      </c>
      <c r="B4702" s="14" t="s">
        <v>1077</v>
      </c>
      <c r="C4702" s="14" t="s">
        <v>51</v>
      </c>
      <c r="D4702" s="14" t="s">
        <v>5065</v>
      </c>
      <c r="E4702" s="14" t="s">
        <v>69</v>
      </c>
      <c r="F4702" s="15">
        <v>44.563659999999999</v>
      </c>
      <c r="G4702" s="15">
        <v>4.4560000000000002E-2</v>
      </c>
    </row>
    <row r="4703" spans="1:7" x14ac:dyDescent="0.2">
      <c r="A4703" s="14" t="s">
        <v>5072</v>
      </c>
      <c r="B4703" s="14" t="s">
        <v>1077</v>
      </c>
      <c r="C4703" s="14" t="s">
        <v>51</v>
      </c>
      <c r="D4703" s="14" t="s">
        <v>5065</v>
      </c>
      <c r="E4703" s="14" t="s">
        <v>69</v>
      </c>
      <c r="F4703" s="15">
        <v>22.483339999999998</v>
      </c>
      <c r="G4703" s="15">
        <v>2.248E-2</v>
      </c>
    </row>
    <row r="4704" spans="1:7" x14ac:dyDescent="0.2">
      <c r="A4704" s="14" t="s">
        <v>5073</v>
      </c>
      <c r="B4704" s="14" t="s">
        <v>1077</v>
      </c>
      <c r="C4704" s="14" t="s">
        <v>51</v>
      </c>
      <c r="D4704" s="14" t="s">
        <v>5065</v>
      </c>
      <c r="E4704" s="14" t="s">
        <v>69</v>
      </c>
      <c r="F4704" s="15">
        <v>99.091570000000004</v>
      </c>
      <c r="G4704" s="15">
        <v>9.9089999999999998E-2</v>
      </c>
    </row>
    <row r="4705" spans="1:7" x14ac:dyDescent="0.2">
      <c r="A4705" s="14" t="s">
        <v>5074</v>
      </c>
      <c r="B4705" s="14" t="s">
        <v>1077</v>
      </c>
      <c r="C4705" s="14" t="s">
        <v>51</v>
      </c>
      <c r="D4705" s="14" t="s">
        <v>5065</v>
      </c>
      <c r="E4705" s="14" t="s">
        <v>69</v>
      </c>
      <c r="F4705" s="15">
        <v>11.003019999999999</v>
      </c>
      <c r="G4705" s="15">
        <v>1.0999999999999999E-2</v>
      </c>
    </row>
    <row r="4706" spans="1:7" x14ac:dyDescent="0.2">
      <c r="A4706" s="14" t="s">
        <v>5075</v>
      </c>
      <c r="B4706" s="14" t="s">
        <v>1077</v>
      </c>
      <c r="C4706" s="14" t="s">
        <v>51</v>
      </c>
      <c r="D4706" s="14" t="s">
        <v>5065</v>
      </c>
      <c r="E4706" s="14" t="s">
        <v>69</v>
      </c>
      <c r="F4706" s="15">
        <v>107.49363</v>
      </c>
      <c r="G4706" s="15">
        <v>0.10749</v>
      </c>
    </row>
    <row r="4707" spans="1:7" x14ac:dyDescent="0.2">
      <c r="A4707" s="14" t="s">
        <v>5076</v>
      </c>
      <c r="B4707" s="14" t="s">
        <v>1077</v>
      </c>
      <c r="C4707" s="14" t="s">
        <v>51</v>
      </c>
      <c r="D4707" s="14" t="s">
        <v>5065</v>
      </c>
      <c r="E4707" s="14" t="s">
        <v>69</v>
      </c>
      <c r="F4707" s="15">
        <v>44.973509999999997</v>
      </c>
      <c r="G4707" s="15">
        <v>4.4970000000000003E-2</v>
      </c>
    </row>
    <row r="4708" spans="1:7" x14ac:dyDescent="0.2">
      <c r="A4708" s="14" t="s">
        <v>5077</v>
      </c>
      <c r="B4708" s="14" t="s">
        <v>1077</v>
      </c>
      <c r="C4708" s="14" t="s">
        <v>51</v>
      </c>
      <c r="D4708" s="14" t="s">
        <v>5065</v>
      </c>
      <c r="E4708" s="14" t="s">
        <v>69</v>
      </c>
      <c r="F4708" s="15">
        <v>62.173560000000002</v>
      </c>
      <c r="G4708" s="15">
        <v>6.2170000000000003E-2</v>
      </c>
    </row>
    <row r="4709" spans="1:7" x14ac:dyDescent="0.2">
      <c r="A4709" s="14" t="s">
        <v>5078</v>
      </c>
      <c r="B4709" s="14" t="s">
        <v>1077</v>
      </c>
      <c r="C4709" s="14" t="s">
        <v>51</v>
      </c>
      <c r="D4709" s="14" t="s">
        <v>5065</v>
      </c>
      <c r="E4709" s="14" t="s">
        <v>69</v>
      </c>
      <c r="F4709" s="15">
        <v>65.815619999999996</v>
      </c>
      <c r="G4709" s="15">
        <v>6.5809999999999994E-2</v>
      </c>
    </row>
    <row r="4710" spans="1:7" x14ac:dyDescent="0.2">
      <c r="A4710" s="14" t="s">
        <v>5079</v>
      </c>
      <c r="B4710" s="14" t="s">
        <v>1077</v>
      </c>
      <c r="C4710" s="14" t="s">
        <v>51</v>
      </c>
      <c r="D4710" s="14" t="s">
        <v>5065</v>
      </c>
      <c r="E4710" s="14" t="s">
        <v>69</v>
      </c>
      <c r="F4710" s="15">
        <v>79.52243</v>
      </c>
      <c r="G4710" s="15">
        <v>7.9519999999999993E-2</v>
      </c>
    </row>
    <row r="4711" spans="1:7" x14ac:dyDescent="0.2">
      <c r="A4711" s="14" t="s">
        <v>5080</v>
      </c>
      <c r="B4711" s="14" t="s">
        <v>1077</v>
      </c>
      <c r="C4711" s="14" t="s">
        <v>51</v>
      </c>
      <c r="D4711" s="14" t="s">
        <v>5065</v>
      </c>
      <c r="E4711" s="14" t="s">
        <v>69</v>
      </c>
      <c r="F4711" s="15">
        <v>31.15577</v>
      </c>
      <c r="G4711" s="15">
        <v>3.1150000000000001E-2</v>
      </c>
    </row>
    <row r="4712" spans="1:7" x14ac:dyDescent="0.2">
      <c r="A4712" s="14" t="s">
        <v>5081</v>
      </c>
      <c r="B4712" s="14" t="s">
        <v>1077</v>
      </c>
      <c r="C4712" s="14" t="s">
        <v>51</v>
      </c>
      <c r="D4712" s="14" t="s">
        <v>5065</v>
      </c>
      <c r="E4712" s="14" t="s">
        <v>69</v>
      </c>
      <c r="F4712" s="15">
        <v>126.86851</v>
      </c>
      <c r="G4712" s="15">
        <v>0.12686</v>
      </c>
    </row>
    <row r="4713" spans="1:7" x14ac:dyDescent="0.2">
      <c r="A4713" s="14" t="s">
        <v>5082</v>
      </c>
      <c r="B4713" s="14" t="s">
        <v>1077</v>
      </c>
      <c r="C4713" s="14" t="s">
        <v>51</v>
      </c>
      <c r="D4713" s="14" t="s">
        <v>5065</v>
      </c>
      <c r="E4713" s="14" t="s">
        <v>69</v>
      </c>
      <c r="F4713" s="15">
        <v>79.967439999999996</v>
      </c>
      <c r="G4713" s="15">
        <v>7.9960000000000003E-2</v>
      </c>
    </row>
    <row r="4714" spans="1:7" x14ac:dyDescent="0.2">
      <c r="A4714" s="14" t="s">
        <v>5083</v>
      </c>
      <c r="B4714" s="14" t="s">
        <v>1077</v>
      </c>
      <c r="C4714" s="14" t="s">
        <v>51</v>
      </c>
      <c r="D4714" s="14" t="s">
        <v>5065</v>
      </c>
      <c r="E4714" s="14" t="s">
        <v>69</v>
      </c>
      <c r="F4714" s="15">
        <v>48.12838</v>
      </c>
      <c r="G4714" s="15">
        <v>4.8120000000000003E-2</v>
      </c>
    </row>
    <row r="4715" spans="1:7" x14ac:dyDescent="0.2">
      <c r="A4715" s="14" t="s">
        <v>5084</v>
      </c>
      <c r="B4715" s="14" t="s">
        <v>1077</v>
      </c>
      <c r="C4715" s="14" t="s">
        <v>51</v>
      </c>
      <c r="D4715" s="14" t="s">
        <v>5065</v>
      </c>
      <c r="E4715" s="14" t="s">
        <v>69</v>
      </c>
      <c r="F4715" s="15">
        <v>80.640940000000001</v>
      </c>
      <c r="G4715" s="15">
        <v>8.0640000000000003E-2</v>
      </c>
    </row>
    <row r="4716" spans="1:7" x14ac:dyDescent="0.2">
      <c r="A4716" s="14" t="s">
        <v>5085</v>
      </c>
      <c r="B4716" s="14" t="s">
        <v>1077</v>
      </c>
      <c r="C4716" s="14" t="s">
        <v>51</v>
      </c>
      <c r="D4716" s="14" t="s">
        <v>5065</v>
      </c>
      <c r="E4716" s="14" t="s">
        <v>69</v>
      </c>
      <c r="F4716" s="15">
        <v>57.785939999999997</v>
      </c>
      <c r="G4716" s="15">
        <v>5.7779999999999998E-2</v>
      </c>
    </row>
    <row r="4717" spans="1:7" x14ac:dyDescent="0.2">
      <c r="A4717" s="14" t="s">
        <v>5086</v>
      </c>
      <c r="B4717" s="14" t="s">
        <v>5087</v>
      </c>
      <c r="C4717" s="14" t="s">
        <v>51</v>
      </c>
      <c r="D4717" s="14" t="s">
        <v>5088</v>
      </c>
      <c r="E4717" s="14" t="s">
        <v>70</v>
      </c>
      <c r="F4717" s="15">
        <v>249.28808000000001</v>
      </c>
      <c r="G4717" s="15">
        <v>15.503069999999999</v>
      </c>
    </row>
    <row r="4718" spans="1:7" x14ac:dyDescent="0.2">
      <c r="A4718" s="14" t="s">
        <v>5089</v>
      </c>
      <c r="B4718" s="14" t="s">
        <v>5087</v>
      </c>
      <c r="C4718" s="14" t="s">
        <v>51</v>
      </c>
      <c r="D4718" s="14" t="s">
        <v>5088</v>
      </c>
      <c r="E4718" s="14" t="s">
        <v>70</v>
      </c>
      <c r="F4718" s="15">
        <v>6.3456799999999998</v>
      </c>
      <c r="G4718" s="15">
        <v>31.455410000000001</v>
      </c>
    </row>
    <row r="4719" spans="1:7" x14ac:dyDescent="0.2">
      <c r="A4719" s="14" t="s">
        <v>5090</v>
      </c>
      <c r="B4719" s="14" t="s">
        <v>5087</v>
      </c>
      <c r="C4719" s="14" t="s">
        <v>51</v>
      </c>
      <c r="D4719" s="14" t="s">
        <v>5088</v>
      </c>
      <c r="E4719" s="14" t="s">
        <v>70</v>
      </c>
      <c r="F4719" s="15">
        <v>21.95561</v>
      </c>
      <c r="G4719" s="15">
        <v>36.241869999999999</v>
      </c>
    </row>
    <row r="4720" spans="1:7" x14ac:dyDescent="0.2">
      <c r="A4720" s="14" t="s">
        <v>5091</v>
      </c>
      <c r="B4720" s="14" t="s">
        <v>5087</v>
      </c>
      <c r="C4720" s="14" t="s">
        <v>51</v>
      </c>
      <c r="D4720" s="14" t="s">
        <v>5088</v>
      </c>
      <c r="E4720" s="14" t="s">
        <v>70</v>
      </c>
      <c r="F4720" s="15">
        <v>358.14398999999997</v>
      </c>
      <c r="G4720" s="15">
        <v>205.97064</v>
      </c>
    </row>
    <row r="4721" spans="1:7" x14ac:dyDescent="0.2">
      <c r="A4721" s="14" t="s">
        <v>5092</v>
      </c>
      <c r="B4721" s="14" t="s">
        <v>5087</v>
      </c>
      <c r="C4721" s="14" t="s">
        <v>51</v>
      </c>
      <c r="D4721" s="14" t="s">
        <v>5088</v>
      </c>
      <c r="E4721" s="14" t="s">
        <v>70</v>
      </c>
      <c r="F4721" s="15">
        <v>53.673810000000003</v>
      </c>
      <c r="G4721" s="15">
        <v>14.65231</v>
      </c>
    </row>
    <row r="4722" spans="1:7" x14ac:dyDescent="0.2">
      <c r="A4722" s="14" t="s">
        <v>5093</v>
      </c>
      <c r="B4722" s="14" t="s">
        <v>5087</v>
      </c>
      <c r="C4722" s="14" t="s">
        <v>51</v>
      </c>
      <c r="D4722" s="14" t="s">
        <v>5088</v>
      </c>
      <c r="E4722" s="14" t="s">
        <v>70</v>
      </c>
      <c r="F4722" s="15">
        <v>453.48243000000002</v>
      </c>
      <c r="G4722" s="15">
        <v>61.317360000000001</v>
      </c>
    </row>
    <row r="4723" spans="1:7" x14ac:dyDescent="0.2">
      <c r="A4723" s="14" t="s">
        <v>5094</v>
      </c>
      <c r="B4723" s="14" t="s">
        <v>5087</v>
      </c>
      <c r="C4723" s="14" t="s">
        <v>51</v>
      </c>
      <c r="D4723" s="14" t="s">
        <v>5088</v>
      </c>
      <c r="E4723" s="14" t="s">
        <v>70</v>
      </c>
      <c r="F4723" s="15">
        <v>272.37088</v>
      </c>
      <c r="G4723" s="15">
        <v>133.83883</v>
      </c>
    </row>
    <row r="4724" spans="1:7" x14ac:dyDescent="0.2">
      <c r="A4724" s="14" t="s">
        <v>5095</v>
      </c>
      <c r="B4724" s="14" t="s">
        <v>5087</v>
      </c>
      <c r="C4724" s="14" t="s">
        <v>51</v>
      </c>
      <c r="D4724" s="14" t="s">
        <v>5088</v>
      </c>
      <c r="E4724" s="14" t="s">
        <v>70</v>
      </c>
      <c r="F4724" s="15">
        <v>398.49763000000002</v>
      </c>
      <c r="G4724" s="15">
        <v>5.8132299999999999</v>
      </c>
    </row>
    <row r="4725" spans="1:7" x14ac:dyDescent="0.2">
      <c r="A4725" s="14" t="s">
        <v>5096</v>
      </c>
      <c r="B4725" s="14" t="s">
        <v>5087</v>
      </c>
      <c r="C4725" s="14" t="s">
        <v>51</v>
      </c>
      <c r="D4725" s="14" t="s">
        <v>5088</v>
      </c>
      <c r="E4725" s="14" t="s">
        <v>70</v>
      </c>
      <c r="F4725" s="15">
        <v>1514.0646300000001</v>
      </c>
      <c r="G4725" s="15">
        <v>210.92703</v>
      </c>
    </row>
    <row r="4726" spans="1:7" x14ac:dyDescent="0.2">
      <c r="A4726" s="14" t="s">
        <v>5097</v>
      </c>
      <c r="B4726" s="14" t="s">
        <v>5087</v>
      </c>
      <c r="C4726" s="14" t="s">
        <v>51</v>
      </c>
      <c r="D4726" s="14" t="s">
        <v>5088</v>
      </c>
      <c r="E4726" s="14" t="s">
        <v>70</v>
      </c>
      <c r="F4726" s="15">
        <v>294.18056000000001</v>
      </c>
      <c r="G4726" s="15">
        <v>43.842080000000003</v>
      </c>
    </row>
    <row r="4727" spans="1:7" x14ac:dyDescent="0.2">
      <c r="A4727" s="14" t="s">
        <v>5098</v>
      </c>
      <c r="B4727" s="14" t="s">
        <v>5087</v>
      </c>
      <c r="C4727" s="14" t="s">
        <v>51</v>
      </c>
      <c r="D4727" s="14" t="s">
        <v>5088</v>
      </c>
      <c r="E4727" s="14" t="s">
        <v>70</v>
      </c>
      <c r="F4727" s="15">
        <v>749.35451</v>
      </c>
      <c r="G4727" s="15">
        <v>236.50843</v>
      </c>
    </row>
    <row r="4728" spans="1:7" x14ac:dyDescent="0.2">
      <c r="A4728" s="14" t="s">
        <v>5099</v>
      </c>
      <c r="B4728" s="14" t="s">
        <v>5087</v>
      </c>
      <c r="C4728" s="14" t="s">
        <v>51</v>
      </c>
      <c r="D4728" s="14" t="s">
        <v>5088</v>
      </c>
      <c r="E4728" s="14" t="s">
        <v>70</v>
      </c>
      <c r="F4728" s="15">
        <v>251.76841999999999</v>
      </c>
      <c r="G4728" s="15">
        <v>17.821940000000001</v>
      </c>
    </row>
    <row r="4729" spans="1:7" x14ac:dyDescent="0.2">
      <c r="A4729" s="14" t="s">
        <v>5100</v>
      </c>
      <c r="B4729" s="14" t="s">
        <v>5087</v>
      </c>
      <c r="C4729" s="14" t="s">
        <v>51</v>
      </c>
      <c r="D4729" s="14" t="s">
        <v>5088</v>
      </c>
      <c r="E4729" s="14" t="s">
        <v>70</v>
      </c>
      <c r="F4729" s="15">
        <v>117.69082</v>
      </c>
      <c r="G4729" s="15">
        <v>9.31846</v>
      </c>
    </row>
    <row r="4730" spans="1:7" x14ac:dyDescent="0.2">
      <c r="A4730" s="14" t="s">
        <v>5101</v>
      </c>
      <c r="B4730" s="14" t="s">
        <v>5087</v>
      </c>
      <c r="C4730" s="14" t="s">
        <v>51</v>
      </c>
      <c r="D4730" s="14" t="s">
        <v>5088</v>
      </c>
      <c r="E4730" s="14" t="s">
        <v>70</v>
      </c>
      <c r="F4730" s="15">
        <v>76.627260000000007</v>
      </c>
      <c r="G4730" s="15">
        <v>16.819500000000001</v>
      </c>
    </row>
    <row r="4731" spans="1:7" x14ac:dyDescent="0.2">
      <c r="A4731" s="14" t="s">
        <v>5102</v>
      </c>
      <c r="B4731" s="14" t="s">
        <v>5087</v>
      </c>
      <c r="C4731" s="14" t="s">
        <v>51</v>
      </c>
      <c r="D4731" s="14" t="s">
        <v>5088</v>
      </c>
      <c r="E4731" s="14" t="s">
        <v>70</v>
      </c>
      <c r="F4731" s="15">
        <v>1568.11934</v>
      </c>
      <c r="G4731" s="15">
        <v>174.57345000000001</v>
      </c>
    </row>
    <row r="4732" spans="1:7" x14ac:dyDescent="0.2">
      <c r="A4732" s="14" t="s">
        <v>5103</v>
      </c>
      <c r="B4732" s="14" t="s">
        <v>5087</v>
      </c>
      <c r="C4732" s="14" t="s">
        <v>51</v>
      </c>
      <c r="D4732" s="14" t="s">
        <v>5088</v>
      </c>
      <c r="E4732" s="14" t="s">
        <v>70</v>
      </c>
      <c r="F4732" s="15">
        <v>745.94046000000003</v>
      </c>
      <c r="G4732" s="15">
        <v>105.55286</v>
      </c>
    </row>
    <row r="4733" spans="1:7" x14ac:dyDescent="0.2">
      <c r="A4733" s="14" t="s">
        <v>5104</v>
      </c>
      <c r="B4733" s="14" t="s">
        <v>5087</v>
      </c>
      <c r="C4733" s="14" t="s">
        <v>51</v>
      </c>
      <c r="D4733" s="14" t="s">
        <v>5088</v>
      </c>
      <c r="E4733" s="14" t="s">
        <v>70</v>
      </c>
      <c r="F4733" s="15">
        <v>89.992329999999995</v>
      </c>
      <c r="G4733" s="15">
        <v>630.46681000000001</v>
      </c>
    </row>
    <row r="4734" spans="1:7" x14ac:dyDescent="0.2">
      <c r="A4734" s="14" t="s">
        <v>5105</v>
      </c>
      <c r="B4734" s="14" t="s">
        <v>5087</v>
      </c>
      <c r="C4734" s="14" t="s">
        <v>51</v>
      </c>
      <c r="D4734" s="14" t="s">
        <v>5088</v>
      </c>
      <c r="E4734" s="14" t="s">
        <v>70</v>
      </c>
      <c r="F4734" s="15">
        <v>71.27131</v>
      </c>
      <c r="G4734" s="15">
        <v>31.292259999999999</v>
      </c>
    </row>
    <row r="4735" spans="1:7" x14ac:dyDescent="0.2">
      <c r="A4735" s="14" t="s">
        <v>5106</v>
      </c>
      <c r="B4735" s="14" t="s">
        <v>5087</v>
      </c>
      <c r="C4735" s="14" t="s">
        <v>51</v>
      </c>
      <c r="D4735" s="14" t="s">
        <v>5088</v>
      </c>
      <c r="E4735" s="14" t="s">
        <v>70</v>
      </c>
      <c r="F4735" s="15">
        <v>0</v>
      </c>
      <c r="G4735" s="15">
        <v>65.749709999999993</v>
      </c>
    </row>
    <row r="4736" spans="1:7" x14ac:dyDescent="0.2">
      <c r="A4736" s="14" t="s">
        <v>5107</v>
      </c>
      <c r="B4736" s="14" t="s">
        <v>5087</v>
      </c>
      <c r="C4736" s="14" t="s">
        <v>51</v>
      </c>
      <c r="D4736" s="14" t="s">
        <v>5088</v>
      </c>
      <c r="E4736" s="14" t="s">
        <v>70</v>
      </c>
      <c r="F4736" s="15">
        <v>418.85930999999999</v>
      </c>
      <c r="G4736" s="15">
        <v>51.611980000000003</v>
      </c>
    </row>
    <row r="4737" spans="1:7" x14ac:dyDescent="0.2">
      <c r="A4737" s="14" t="s">
        <v>5108</v>
      </c>
      <c r="B4737" s="14" t="s">
        <v>5087</v>
      </c>
      <c r="C4737" s="14" t="s">
        <v>51</v>
      </c>
      <c r="D4737" s="14" t="s">
        <v>5088</v>
      </c>
      <c r="E4737" s="14" t="s">
        <v>70</v>
      </c>
      <c r="F4737" s="15">
        <v>249.82825</v>
      </c>
      <c r="G4737" s="15">
        <v>62.082160000000002</v>
      </c>
    </row>
    <row r="4738" spans="1:7" x14ac:dyDescent="0.2">
      <c r="A4738" s="14" t="s">
        <v>5109</v>
      </c>
      <c r="B4738" s="14" t="s">
        <v>5087</v>
      </c>
      <c r="C4738" s="14" t="s">
        <v>51</v>
      </c>
      <c r="D4738" s="14" t="s">
        <v>5088</v>
      </c>
      <c r="E4738" s="14" t="s">
        <v>70</v>
      </c>
      <c r="F4738" s="15">
        <v>489.24680999999998</v>
      </c>
      <c r="G4738" s="15">
        <v>59.118099999999998</v>
      </c>
    </row>
    <row r="4739" spans="1:7" x14ac:dyDescent="0.2">
      <c r="A4739" s="14" t="s">
        <v>5110</v>
      </c>
      <c r="B4739" s="14" t="s">
        <v>3463</v>
      </c>
      <c r="C4739" s="14" t="s">
        <v>15</v>
      </c>
      <c r="D4739" s="14" t="s">
        <v>5111</v>
      </c>
      <c r="E4739" s="14" t="s">
        <v>38</v>
      </c>
      <c r="F4739" s="15">
        <v>50.942369999999997</v>
      </c>
      <c r="G4739" s="15">
        <v>0.77432000000000001</v>
      </c>
    </row>
    <row r="4740" spans="1:7" x14ac:dyDescent="0.2">
      <c r="A4740" s="14" t="s">
        <v>5112</v>
      </c>
      <c r="B4740" s="14" t="s">
        <v>3463</v>
      </c>
      <c r="C4740" s="14" t="s">
        <v>15</v>
      </c>
      <c r="D4740" s="14" t="s">
        <v>5111</v>
      </c>
      <c r="E4740" s="14" t="s">
        <v>38</v>
      </c>
      <c r="F4740" s="15">
        <v>12.72758</v>
      </c>
      <c r="G4740" s="15">
        <v>0.15781999999999999</v>
      </c>
    </row>
    <row r="4741" spans="1:7" x14ac:dyDescent="0.2">
      <c r="A4741" s="14" t="s">
        <v>5113</v>
      </c>
      <c r="B4741" s="14" t="s">
        <v>3463</v>
      </c>
      <c r="C4741" s="14" t="s">
        <v>15</v>
      </c>
      <c r="D4741" s="14" t="s">
        <v>5111</v>
      </c>
      <c r="E4741" s="14" t="s">
        <v>38</v>
      </c>
      <c r="F4741" s="15">
        <v>72.721969999999999</v>
      </c>
      <c r="G4741" s="15">
        <v>0.53813999999999995</v>
      </c>
    </row>
    <row r="4742" spans="1:7" x14ac:dyDescent="0.2">
      <c r="A4742" s="14" t="s">
        <v>5114</v>
      </c>
      <c r="B4742" s="14" t="s">
        <v>3463</v>
      </c>
      <c r="C4742" s="14" t="s">
        <v>15</v>
      </c>
      <c r="D4742" s="14" t="s">
        <v>5111</v>
      </c>
      <c r="E4742" s="14" t="s">
        <v>38</v>
      </c>
      <c r="F4742" s="15">
        <v>27.693860000000001</v>
      </c>
      <c r="G4742" s="15">
        <v>8.3080000000000001E-2</v>
      </c>
    </row>
    <row r="4743" spans="1:7" x14ac:dyDescent="0.2">
      <c r="A4743" s="14" t="s">
        <v>5115</v>
      </c>
      <c r="B4743" s="14" t="s">
        <v>3463</v>
      </c>
      <c r="C4743" s="14" t="s">
        <v>15</v>
      </c>
      <c r="D4743" s="14" t="s">
        <v>5111</v>
      </c>
      <c r="E4743" s="14" t="s">
        <v>38</v>
      </c>
      <c r="F4743" s="15">
        <v>69.534459999999996</v>
      </c>
      <c r="G4743" s="15">
        <v>2.0304099999999998</v>
      </c>
    </row>
    <row r="4744" spans="1:7" x14ac:dyDescent="0.2">
      <c r="A4744" s="14" t="s">
        <v>5116</v>
      </c>
      <c r="B4744" s="14" t="s">
        <v>3463</v>
      </c>
      <c r="C4744" s="14" t="s">
        <v>15</v>
      </c>
      <c r="D4744" s="14" t="s">
        <v>5111</v>
      </c>
      <c r="E4744" s="14" t="s">
        <v>38</v>
      </c>
      <c r="F4744" s="15">
        <v>1.7136800000000001</v>
      </c>
      <c r="G4744" s="15">
        <v>0.35918</v>
      </c>
    </row>
    <row r="4745" spans="1:7" x14ac:dyDescent="0.2">
      <c r="A4745" s="14" t="s">
        <v>5117</v>
      </c>
      <c r="B4745" s="14" t="s">
        <v>3463</v>
      </c>
      <c r="C4745" s="14" t="s">
        <v>15</v>
      </c>
      <c r="D4745" s="14" t="s">
        <v>5111</v>
      </c>
      <c r="E4745" s="14" t="s">
        <v>38</v>
      </c>
      <c r="F4745" s="15">
        <v>34.479230000000001</v>
      </c>
      <c r="G4745" s="15">
        <v>0.77015</v>
      </c>
    </row>
    <row r="4746" spans="1:7" x14ac:dyDescent="0.2">
      <c r="A4746" s="14" t="s">
        <v>5118</v>
      </c>
      <c r="B4746" s="14" t="s">
        <v>3463</v>
      </c>
      <c r="C4746" s="14" t="s">
        <v>15</v>
      </c>
      <c r="D4746" s="14" t="s">
        <v>5111</v>
      </c>
      <c r="E4746" s="14" t="s">
        <v>38</v>
      </c>
      <c r="F4746" s="15">
        <v>1.82982</v>
      </c>
      <c r="G4746" s="15">
        <v>2.4340000000000001E-2</v>
      </c>
    </row>
    <row r="4747" spans="1:7" x14ac:dyDescent="0.2">
      <c r="A4747" s="14" t="s">
        <v>5119</v>
      </c>
      <c r="B4747" s="14" t="s">
        <v>3463</v>
      </c>
      <c r="C4747" s="14" t="s">
        <v>15</v>
      </c>
      <c r="D4747" s="14" t="s">
        <v>5111</v>
      </c>
      <c r="E4747" s="14" t="s">
        <v>38</v>
      </c>
      <c r="F4747" s="15">
        <v>3.2597800000000001</v>
      </c>
      <c r="G4747" s="15">
        <v>7.2690000000000005E-2</v>
      </c>
    </row>
    <row r="4748" spans="1:7" x14ac:dyDescent="0.2">
      <c r="A4748" s="14" t="s">
        <v>5120</v>
      </c>
      <c r="B4748" s="14" t="s">
        <v>5121</v>
      </c>
      <c r="C4748" s="14" t="s">
        <v>44</v>
      </c>
      <c r="D4748" s="14" t="s">
        <v>5122</v>
      </c>
      <c r="E4748" s="14" t="s">
        <v>196</v>
      </c>
      <c r="F4748" s="15">
        <v>0.2447</v>
      </c>
      <c r="G4748" s="15">
        <v>6.1000000000000004E-3</v>
      </c>
    </row>
    <row r="4749" spans="1:7" x14ac:dyDescent="0.2">
      <c r="A4749" s="14" t="s">
        <v>5123</v>
      </c>
      <c r="B4749" s="14" t="s">
        <v>5121</v>
      </c>
      <c r="C4749" s="14" t="s">
        <v>44</v>
      </c>
      <c r="D4749" s="14" t="s">
        <v>5122</v>
      </c>
      <c r="E4749" s="14" t="s">
        <v>196</v>
      </c>
      <c r="F4749" s="15">
        <v>32.7057</v>
      </c>
      <c r="G4749" s="15">
        <v>1.1002000000000001</v>
      </c>
    </row>
    <row r="4750" spans="1:7" x14ac:dyDescent="0.2">
      <c r="A4750" s="14" t="s">
        <v>5124</v>
      </c>
      <c r="B4750" s="14" t="s">
        <v>5121</v>
      </c>
      <c r="C4750" s="14" t="s">
        <v>44</v>
      </c>
      <c r="D4750" s="14" t="s">
        <v>5122</v>
      </c>
      <c r="E4750" s="14" t="s">
        <v>196</v>
      </c>
      <c r="F4750" s="15">
        <v>21.898499999999999</v>
      </c>
      <c r="G4750" s="15">
        <v>1.73</v>
      </c>
    </row>
    <row r="4751" spans="1:7" x14ac:dyDescent="0.2">
      <c r="A4751" s="14" t="s">
        <v>5125</v>
      </c>
      <c r="B4751" s="14" t="s">
        <v>5121</v>
      </c>
      <c r="C4751" s="14" t="s">
        <v>44</v>
      </c>
      <c r="D4751" s="14" t="s">
        <v>5122</v>
      </c>
      <c r="E4751" s="14" t="s">
        <v>196</v>
      </c>
      <c r="F4751" s="15">
        <v>22.372</v>
      </c>
      <c r="G4751" s="15">
        <v>0.22389999999999999</v>
      </c>
    </row>
    <row r="4752" spans="1:7" x14ac:dyDescent="0.2">
      <c r="A4752" s="14" t="s">
        <v>5126</v>
      </c>
      <c r="B4752" s="14" t="s">
        <v>1039</v>
      </c>
      <c r="C4752" s="14" t="s">
        <v>51</v>
      </c>
      <c r="D4752" s="14" t="s">
        <v>5127</v>
      </c>
      <c r="E4752" s="14" t="s">
        <v>195</v>
      </c>
      <c r="F4752" s="15">
        <v>134.37345999999999</v>
      </c>
      <c r="G4752" s="15">
        <v>11.14537</v>
      </c>
    </row>
    <row r="4753" spans="1:7" x14ac:dyDescent="0.2">
      <c r="A4753" s="14" t="s">
        <v>4818</v>
      </c>
      <c r="B4753" s="14" t="s">
        <v>4369</v>
      </c>
      <c r="C4753" s="14" t="s">
        <v>15</v>
      </c>
      <c r="D4753" s="14" t="s">
        <v>5128</v>
      </c>
      <c r="E4753" s="14" t="s">
        <v>30</v>
      </c>
      <c r="F4753" s="15">
        <v>102.5812</v>
      </c>
      <c r="G4753" s="15">
        <v>1.36633</v>
      </c>
    </row>
    <row r="4754" spans="1:7" x14ac:dyDescent="0.2">
      <c r="A4754" s="14" t="s">
        <v>4822</v>
      </c>
      <c r="B4754" s="14" t="s">
        <v>4369</v>
      </c>
      <c r="C4754" s="14" t="s">
        <v>15</v>
      </c>
      <c r="D4754" s="14" t="s">
        <v>5128</v>
      </c>
      <c r="E4754" s="14" t="s">
        <v>30</v>
      </c>
      <c r="F4754" s="15">
        <v>21.767610000000001</v>
      </c>
      <c r="G4754" s="15">
        <v>0.63224000000000002</v>
      </c>
    </row>
    <row r="4755" spans="1:7" x14ac:dyDescent="0.2">
      <c r="A4755" s="14" t="s">
        <v>4823</v>
      </c>
      <c r="B4755" s="14" t="s">
        <v>4369</v>
      </c>
      <c r="C4755" s="14" t="s">
        <v>15</v>
      </c>
      <c r="D4755" s="14" t="s">
        <v>5128</v>
      </c>
      <c r="E4755" s="14" t="s">
        <v>30</v>
      </c>
      <c r="F4755" s="15">
        <v>16.762869999999999</v>
      </c>
      <c r="G4755" s="15">
        <v>0.98860000000000003</v>
      </c>
    </row>
    <row r="4756" spans="1:7" x14ac:dyDescent="0.2">
      <c r="A4756" s="14" t="s">
        <v>4824</v>
      </c>
      <c r="B4756" s="14" t="s">
        <v>4369</v>
      </c>
      <c r="C4756" s="14" t="s">
        <v>15</v>
      </c>
      <c r="D4756" s="14" t="s">
        <v>5128</v>
      </c>
      <c r="E4756" s="14" t="s">
        <v>30</v>
      </c>
      <c r="F4756" s="15">
        <v>1.5678399999999999</v>
      </c>
      <c r="G4756" s="15">
        <v>7.8700000000000003E-3</v>
      </c>
    </row>
    <row r="4757" spans="1:7" x14ac:dyDescent="0.2">
      <c r="A4757" s="14" t="s">
        <v>4825</v>
      </c>
      <c r="B4757" s="14" t="s">
        <v>4369</v>
      </c>
      <c r="C4757" s="14" t="s">
        <v>15</v>
      </c>
      <c r="D4757" s="14" t="s">
        <v>5128</v>
      </c>
      <c r="E4757" s="14" t="s">
        <v>30</v>
      </c>
      <c r="F4757" s="15">
        <v>12.525829999999999</v>
      </c>
      <c r="G4757" s="15">
        <v>2.768E-2</v>
      </c>
    </row>
    <row r="4758" spans="1:7" x14ac:dyDescent="0.2">
      <c r="A4758" s="14" t="s">
        <v>4828</v>
      </c>
      <c r="B4758" s="14" t="s">
        <v>4369</v>
      </c>
      <c r="C4758" s="14" t="s">
        <v>15</v>
      </c>
      <c r="D4758" s="14" t="s">
        <v>5128</v>
      </c>
      <c r="E4758" s="14" t="s">
        <v>30</v>
      </c>
      <c r="F4758" s="15">
        <v>5.9195200000000003</v>
      </c>
      <c r="G4758" s="15">
        <v>5.4336799999999998</v>
      </c>
    </row>
    <row r="4759" spans="1:7" x14ac:dyDescent="0.2">
      <c r="A4759" s="14" t="s">
        <v>4830</v>
      </c>
      <c r="B4759" s="14" t="s">
        <v>4369</v>
      </c>
      <c r="C4759" s="14" t="s">
        <v>15</v>
      </c>
      <c r="D4759" s="14" t="s">
        <v>5128</v>
      </c>
      <c r="E4759" s="14" t="s">
        <v>30</v>
      </c>
      <c r="F4759" s="15">
        <v>15.667590000000001</v>
      </c>
      <c r="G4759" s="15">
        <v>0.22109000000000001</v>
      </c>
    </row>
    <row r="4760" spans="1:7" x14ac:dyDescent="0.2">
      <c r="A4760" s="14" t="s">
        <v>4831</v>
      </c>
      <c r="B4760" s="14" t="s">
        <v>4369</v>
      </c>
      <c r="C4760" s="14" t="s">
        <v>15</v>
      </c>
      <c r="D4760" s="14" t="s">
        <v>5128</v>
      </c>
      <c r="E4760" s="14" t="s">
        <v>30</v>
      </c>
      <c r="F4760" s="15">
        <v>19.49737</v>
      </c>
      <c r="G4760" s="15">
        <v>0.32196000000000002</v>
      </c>
    </row>
    <row r="4761" spans="1:7" x14ac:dyDescent="0.2">
      <c r="A4761" s="14" t="s">
        <v>4835</v>
      </c>
      <c r="B4761" s="14" t="s">
        <v>4369</v>
      </c>
      <c r="C4761" s="14" t="s">
        <v>15</v>
      </c>
      <c r="D4761" s="14" t="s">
        <v>5128</v>
      </c>
      <c r="E4761" s="14" t="s">
        <v>30</v>
      </c>
      <c r="F4761" s="15">
        <v>0</v>
      </c>
      <c r="G4761" s="15">
        <v>3.5850399999999998</v>
      </c>
    </row>
    <row r="4762" spans="1:7" x14ac:dyDescent="0.2">
      <c r="A4762" s="14" t="s">
        <v>5129</v>
      </c>
      <c r="B4762" s="14" t="s">
        <v>4369</v>
      </c>
      <c r="C4762" s="14" t="s">
        <v>15</v>
      </c>
      <c r="D4762" s="14" t="s">
        <v>5128</v>
      </c>
      <c r="E4762" s="14" t="s">
        <v>30</v>
      </c>
      <c r="F4762" s="15">
        <v>0</v>
      </c>
      <c r="G4762" s="15">
        <v>32.771929999999998</v>
      </c>
    </row>
    <row r="4763" spans="1:7" x14ac:dyDescent="0.2">
      <c r="A4763" s="14" t="s">
        <v>5130</v>
      </c>
      <c r="B4763" s="14" t="s">
        <v>4369</v>
      </c>
      <c r="C4763" s="14" t="s">
        <v>15</v>
      </c>
      <c r="D4763" s="14" t="s">
        <v>5128</v>
      </c>
      <c r="E4763" s="14" t="s">
        <v>30</v>
      </c>
      <c r="F4763" s="15">
        <v>0</v>
      </c>
      <c r="G4763" s="15">
        <v>44.675170000000001</v>
      </c>
    </row>
    <row r="4764" spans="1:7" x14ac:dyDescent="0.2">
      <c r="A4764" s="14" t="s">
        <v>4816</v>
      </c>
      <c r="B4764" s="14" t="s">
        <v>4369</v>
      </c>
      <c r="C4764" s="14" t="s">
        <v>15</v>
      </c>
      <c r="D4764" s="14" t="s">
        <v>5128</v>
      </c>
      <c r="E4764" s="14" t="s">
        <v>30</v>
      </c>
      <c r="F4764" s="15">
        <v>172.09064000000001</v>
      </c>
      <c r="G4764" s="15">
        <v>3.6757200000000001</v>
      </c>
    </row>
    <row r="4765" spans="1:7" x14ac:dyDescent="0.2">
      <c r="A4765" s="14" t="s">
        <v>4817</v>
      </c>
      <c r="B4765" s="14" t="s">
        <v>4369</v>
      </c>
      <c r="C4765" s="14" t="s">
        <v>15</v>
      </c>
      <c r="D4765" s="14" t="s">
        <v>5128</v>
      </c>
      <c r="E4765" s="14" t="s">
        <v>30</v>
      </c>
      <c r="F4765" s="15">
        <v>18.014030000000002</v>
      </c>
      <c r="G4765" s="15">
        <v>0.47625000000000001</v>
      </c>
    </row>
    <row r="4766" spans="1:7" x14ac:dyDescent="0.2">
      <c r="A4766" s="14" t="s">
        <v>4836</v>
      </c>
      <c r="B4766" s="14" t="s">
        <v>4369</v>
      </c>
      <c r="C4766" s="14" t="s">
        <v>15</v>
      </c>
      <c r="D4766" s="14" t="s">
        <v>5128</v>
      </c>
      <c r="E4766" s="14" t="s">
        <v>30</v>
      </c>
      <c r="F4766" s="15">
        <v>218.46935999999999</v>
      </c>
      <c r="G4766" s="15">
        <v>1.6692800000000001</v>
      </c>
    </row>
    <row r="4767" spans="1:7" x14ac:dyDescent="0.2">
      <c r="A4767" s="14" t="s">
        <v>4837</v>
      </c>
      <c r="B4767" s="14" t="s">
        <v>4369</v>
      </c>
      <c r="C4767" s="14" t="s">
        <v>15</v>
      </c>
      <c r="D4767" s="14" t="s">
        <v>5128</v>
      </c>
      <c r="E4767" s="14" t="s">
        <v>30</v>
      </c>
      <c r="F4767" s="15">
        <v>114.08665000000001</v>
      </c>
      <c r="G4767" s="15">
        <v>6.2828099999999996</v>
      </c>
    </row>
    <row r="4768" spans="1:7" x14ac:dyDescent="0.2">
      <c r="A4768" s="14" t="s">
        <v>5131</v>
      </c>
      <c r="B4768" s="14" t="s">
        <v>4369</v>
      </c>
      <c r="C4768" s="14" t="s">
        <v>15</v>
      </c>
      <c r="D4768" s="14" t="s">
        <v>5128</v>
      </c>
      <c r="E4768" s="14" t="s">
        <v>30</v>
      </c>
      <c r="F4768" s="15">
        <v>58.690379999999998</v>
      </c>
      <c r="G4768" s="15">
        <v>1.26322</v>
      </c>
    </row>
    <row r="4769" spans="1:7" x14ac:dyDescent="0.2">
      <c r="A4769" s="14" t="s">
        <v>5132</v>
      </c>
      <c r="B4769" s="14" t="s">
        <v>4369</v>
      </c>
      <c r="C4769" s="14" t="s">
        <v>15</v>
      </c>
      <c r="D4769" s="14" t="s">
        <v>5128</v>
      </c>
      <c r="E4769" s="14" t="s">
        <v>30</v>
      </c>
      <c r="F4769" s="15">
        <v>88.405349999999999</v>
      </c>
      <c r="G4769" s="15">
        <v>0.74453999999999998</v>
      </c>
    </row>
    <row r="4770" spans="1:7" x14ac:dyDescent="0.2">
      <c r="A4770" s="14" t="s">
        <v>4838</v>
      </c>
      <c r="B4770" s="14" t="s">
        <v>4369</v>
      </c>
      <c r="C4770" s="14" t="s">
        <v>15</v>
      </c>
      <c r="D4770" s="14" t="s">
        <v>5128</v>
      </c>
      <c r="E4770" s="14" t="s">
        <v>30</v>
      </c>
      <c r="F4770" s="15">
        <v>126.38494</v>
      </c>
      <c r="G4770" s="15">
        <v>0.62612999999999996</v>
      </c>
    </row>
    <row r="4771" spans="1:7" x14ac:dyDescent="0.2">
      <c r="A4771" s="14" t="s">
        <v>4839</v>
      </c>
      <c r="B4771" s="14" t="s">
        <v>4369</v>
      </c>
      <c r="C4771" s="14" t="s">
        <v>15</v>
      </c>
      <c r="D4771" s="14" t="s">
        <v>5128</v>
      </c>
      <c r="E4771" s="14" t="s">
        <v>30</v>
      </c>
      <c r="F4771" s="15">
        <v>14.02779</v>
      </c>
      <c r="G4771" s="15">
        <v>9.3086000000000002</v>
      </c>
    </row>
    <row r="4772" spans="1:7" x14ac:dyDescent="0.2">
      <c r="A4772" s="14" t="s">
        <v>4840</v>
      </c>
      <c r="B4772" s="14" t="s">
        <v>4369</v>
      </c>
      <c r="C4772" s="14" t="s">
        <v>15</v>
      </c>
      <c r="D4772" s="14" t="s">
        <v>5128</v>
      </c>
      <c r="E4772" s="14" t="s">
        <v>30</v>
      </c>
      <c r="F4772" s="15">
        <v>10.085559999999999</v>
      </c>
      <c r="G4772" s="15">
        <v>1.5869500000000001</v>
      </c>
    </row>
    <row r="4773" spans="1:7" x14ac:dyDescent="0.2">
      <c r="A4773" s="14" t="s">
        <v>4841</v>
      </c>
      <c r="B4773" s="14" t="s">
        <v>4369</v>
      </c>
      <c r="C4773" s="14" t="s">
        <v>15</v>
      </c>
      <c r="D4773" s="14" t="s">
        <v>5128</v>
      </c>
      <c r="E4773" s="14" t="s">
        <v>30</v>
      </c>
      <c r="F4773" s="15">
        <v>48.420819999999999</v>
      </c>
      <c r="G4773" s="15">
        <v>1.1660299999999999</v>
      </c>
    </row>
    <row r="4774" spans="1:7" x14ac:dyDescent="0.2">
      <c r="A4774" s="14" t="s">
        <v>4842</v>
      </c>
      <c r="B4774" s="14" t="s">
        <v>4369</v>
      </c>
      <c r="C4774" s="14" t="s">
        <v>15</v>
      </c>
      <c r="D4774" s="14" t="s">
        <v>5128</v>
      </c>
      <c r="E4774" s="14" t="s">
        <v>30</v>
      </c>
      <c r="F4774" s="15">
        <v>121.40245</v>
      </c>
      <c r="G4774" s="15">
        <v>8.8777100000000004</v>
      </c>
    </row>
    <row r="4775" spans="1:7" x14ac:dyDescent="0.2">
      <c r="A4775" s="14" t="s">
        <v>4843</v>
      </c>
      <c r="B4775" s="14" t="s">
        <v>4369</v>
      </c>
      <c r="C4775" s="14" t="s">
        <v>15</v>
      </c>
      <c r="D4775" s="14" t="s">
        <v>5128</v>
      </c>
      <c r="E4775" s="14" t="s">
        <v>30</v>
      </c>
      <c r="F4775" s="15">
        <v>8.2737300000000005</v>
      </c>
      <c r="G4775" s="15">
        <v>37.292740000000002</v>
      </c>
    </row>
    <row r="4776" spans="1:7" x14ac:dyDescent="0.2">
      <c r="A4776" s="14" t="s">
        <v>4844</v>
      </c>
      <c r="B4776" s="14" t="s">
        <v>4369</v>
      </c>
      <c r="C4776" s="14" t="s">
        <v>15</v>
      </c>
      <c r="D4776" s="14" t="s">
        <v>5128</v>
      </c>
      <c r="E4776" s="14" t="s">
        <v>30</v>
      </c>
      <c r="F4776" s="15">
        <v>35.006920000000001</v>
      </c>
      <c r="G4776" s="15">
        <v>1.6071</v>
      </c>
    </row>
    <row r="4777" spans="1:7" x14ac:dyDescent="0.2">
      <c r="A4777" s="14" t="s">
        <v>5133</v>
      </c>
      <c r="B4777" s="14" t="s">
        <v>4369</v>
      </c>
      <c r="C4777" s="14" t="s">
        <v>15</v>
      </c>
      <c r="D4777" s="14" t="s">
        <v>5128</v>
      </c>
      <c r="E4777" s="14" t="s">
        <v>30</v>
      </c>
      <c r="F4777" s="15">
        <v>7.9708500000000004</v>
      </c>
      <c r="G4777" s="15">
        <v>118.50605</v>
      </c>
    </row>
    <row r="4778" spans="1:7" x14ac:dyDescent="0.2">
      <c r="A4778" s="14" t="s">
        <v>5134</v>
      </c>
      <c r="B4778" s="14" t="s">
        <v>4369</v>
      </c>
      <c r="C4778" s="14" t="s">
        <v>15</v>
      </c>
      <c r="D4778" s="14" t="s">
        <v>5128</v>
      </c>
      <c r="E4778" s="14" t="s">
        <v>30</v>
      </c>
      <c r="F4778" s="15">
        <v>112.6529</v>
      </c>
      <c r="G4778" s="15">
        <v>0.60836999999999997</v>
      </c>
    </row>
    <row r="4779" spans="1:7" x14ac:dyDescent="0.2">
      <c r="A4779" s="14" t="s">
        <v>4845</v>
      </c>
      <c r="B4779" s="14" t="s">
        <v>4369</v>
      </c>
      <c r="C4779" s="14" t="s">
        <v>15</v>
      </c>
      <c r="D4779" s="14" t="s">
        <v>5128</v>
      </c>
      <c r="E4779" s="14" t="s">
        <v>30</v>
      </c>
      <c r="F4779" s="15">
        <v>3.8792900000000001</v>
      </c>
      <c r="G4779" s="15">
        <v>29.892160000000001</v>
      </c>
    </row>
    <row r="4780" spans="1:7" x14ac:dyDescent="0.2">
      <c r="A4780" s="14" t="s">
        <v>4802</v>
      </c>
      <c r="B4780" s="14" t="s">
        <v>4369</v>
      </c>
      <c r="C4780" s="14" t="s">
        <v>15</v>
      </c>
      <c r="D4780" s="14" t="s">
        <v>5128</v>
      </c>
      <c r="E4780" s="14" t="s">
        <v>30</v>
      </c>
      <c r="F4780" s="15">
        <v>130.34370000000001</v>
      </c>
      <c r="G4780" s="15">
        <v>6.9856299999999996</v>
      </c>
    </row>
    <row r="4781" spans="1:7" x14ac:dyDescent="0.2">
      <c r="A4781" s="14" t="s">
        <v>4804</v>
      </c>
      <c r="B4781" s="14" t="s">
        <v>4369</v>
      </c>
      <c r="C4781" s="14" t="s">
        <v>15</v>
      </c>
      <c r="D4781" s="14" t="s">
        <v>5128</v>
      </c>
      <c r="E4781" s="14" t="s">
        <v>30</v>
      </c>
      <c r="F4781" s="15">
        <v>148.38378</v>
      </c>
      <c r="G4781" s="15">
        <v>1.9961199999999999</v>
      </c>
    </row>
    <row r="4782" spans="1:7" x14ac:dyDescent="0.2">
      <c r="A4782" s="14" t="s">
        <v>4805</v>
      </c>
      <c r="B4782" s="14" t="s">
        <v>4369</v>
      </c>
      <c r="C4782" s="14" t="s">
        <v>15</v>
      </c>
      <c r="D4782" s="14" t="s">
        <v>5128</v>
      </c>
      <c r="E4782" s="14" t="s">
        <v>30</v>
      </c>
      <c r="F4782" s="15">
        <v>83.943150000000003</v>
      </c>
      <c r="G4782" s="15">
        <v>1.8247199999999999</v>
      </c>
    </row>
    <row r="4783" spans="1:7" x14ac:dyDescent="0.2">
      <c r="A4783" s="14" t="s">
        <v>4806</v>
      </c>
      <c r="B4783" s="14" t="s">
        <v>4369</v>
      </c>
      <c r="C4783" s="14" t="s">
        <v>15</v>
      </c>
      <c r="D4783" s="14" t="s">
        <v>5128</v>
      </c>
      <c r="E4783" s="14" t="s">
        <v>30</v>
      </c>
      <c r="F4783" s="15">
        <v>34.661920000000002</v>
      </c>
      <c r="G4783" s="15">
        <v>26.161960000000001</v>
      </c>
    </row>
    <row r="4784" spans="1:7" x14ac:dyDescent="0.2">
      <c r="A4784" s="14" t="s">
        <v>4807</v>
      </c>
      <c r="B4784" s="14" t="s">
        <v>4369</v>
      </c>
      <c r="C4784" s="14" t="s">
        <v>15</v>
      </c>
      <c r="D4784" s="14" t="s">
        <v>5128</v>
      </c>
      <c r="E4784" s="14" t="s">
        <v>30</v>
      </c>
      <c r="F4784" s="15">
        <v>34.060679999999998</v>
      </c>
      <c r="G4784" s="15">
        <v>0.93130999999999997</v>
      </c>
    </row>
    <row r="4785" spans="1:7" x14ac:dyDescent="0.2">
      <c r="A4785" s="14" t="s">
        <v>5135</v>
      </c>
      <c r="B4785" s="14" t="s">
        <v>4369</v>
      </c>
      <c r="C4785" s="14" t="s">
        <v>15</v>
      </c>
      <c r="D4785" s="14" t="s">
        <v>5128</v>
      </c>
      <c r="E4785" s="14" t="s">
        <v>30</v>
      </c>
      <c r="F4785" s="15">
        <v>16.27103</v>
      </c>
      <c r="G4785" s="15">
        <v>11.0428</v>
      </c>
    </row>
    <row r="4786" spans="1:7" x14ac:dyDescent="0.2">
      <c r="A4786" s="14" t="s">
        <v>4808</v>
      </c>
      <c r="B4786" s="14" t="s">
        <v>4369</v>
      </c>
      <c r="C4786" s="14" t="s">
        <v>15</v>
      </c>
      <c r="D4786" s="14" t="s">
        <v>5128</v>
      </c>
      <c r="E4786" s="14" t="s">
        <v>30</v>
      </c>
      <c r="F4786" s="15">
        <v>33.814390000000003</v>
      </c>
      <c r="G4786" s="15">
        <v>6.6937300000000004</v>
      </c>
    </row>
    <row r="4787" spans="1:7" x14ac:dyDescent="0.2">
      <c r="A4787" s="14" t="s">
        <v>5136</v>
      </c>
      <c r="B4787" s="14" t="s">
        <v>4369</v>
      </c>
      <c r="C4787" s="14" t="s">
        <v>15</v>
      </c>
      <c r="D4787" s="14" t="s">
        <v>5128</v>
      </c>
      <c r="E4787" s="14" t="s">
        <v>30</v>
      </c>
      <c r="F4787" s="15">
        <v>32.13091</v>
      </c>
      <c r="G4787" s="15">
        <v>0.81679999999999997</v>
      </c>
    </row>
    <row r="4788" spans="1:7" x14ac:dyDescent="0.2">
      <c r="A4788" s="14" t="s">
        <v>4809</v>
      </c>
      <c r="B4788" s="14" t="s">
        <v>4369</v>
      </c>
      <c r="C4788" s="14" t="s">
        <v>15</v>
      </c>
      <c r="D4788" s="14" t="s">
        <v>5128</v>
      </c>
      <c r="E4788" s="14" t="s">
        <v>30</v>
      </c>
      <c r="F4788" s="15">
        <v>120.63791999999999</v>
      </c>
      <c r="G4788" s="15">
        <v>6.2494199999999998</v>
      </c>
    </row>
    <row r="4789" spans="1:7" x14ac:dyDescent="0.2">
      <c r="A4789" s="14" t="s">
        <v>4810</v>
      </c>
      <c r="B4789" s="14" t="s">
        <v>4369</v>
      </c>
      <c r="C4789" s="14" t="s">
        <v>15</v>
      </c>
      <c r="D4789" s="14" t="s">
        <v>5128</v>
      </c>
      <c r="E4789" s="14" t="s">
        <v>30</v>
      </c>
      <c r="F4789" s="15">
        <v>41.288690000000003</v>
      </c>
      <c r="G4789" s="15">
        <v>2.0661</v>
      </c>
    </row>
    <row r="4790" spans="1:7" x14ac:dyDescent="0.2">
      <c r="A4790" s="14" t="s">
        <v>4811</v>
      </c>
      <c r="B4790" s="14" t="s">
        <v>4369</v>
      </c>
      <c r="C4790" s="14" t="s">
        <v>15</v>
      </c>
      <c r="D4790" s="14" t="s">
        <v>5128</v>
      </c>
      <c r="E4790" s="14" t="s">
        <v>30</v>
      </c>
      <c r="F4790" s="15">
        <v>38.447719999999997</v>
      </c>
      <c r="G4790" s="15">
        <v>1.44909</v>
      </c>
    </row>
    <row r="4791" spans="1:7" x14ac:dyDescent="0.2">
      <c r="A4791" s="14" t="s">
        <v>5137</v>
      </c>
      <c r="B4791" s="14" t="s">
        <v>4369</v>
      </c>
      <c r="C4791" s="14" t="s">
        <v>15</v>
      </c>
      <c r="D4791" s="14" t="s">
        <v>5128</v>
      </c>
      <c r="E4791" s="14" t="s">
        <v>30</v>
      </c>
      <c r="F4791" s="15">
        <v>15.69807</v>
      </c>
      <c r="G4791" s="15">
        <v>1.9592400000000001</v>
      </c>
    </row>
    <row r="4792" spans="1:7" x14ac:dyDescent="0.2">
      <c r="A4792" s="14" t="s">
        <v>4812</v>
      </c>
      <c r="B4792" s="14" t="s">
        <v>4369</v>
      </c>
      <c r="C4792" s="14" t="s">
        <v>15</v>
      </c>
      <c r="D4792" s="14" t="s">
        <v>5128</v>
      </c>
      <c r="E4792" s="14" t="s">
        <v>30</v>
      </c>
      <c r="F4792" s="15">
        <v>46.301729999999999</v>
      </c>
      <c r="G4792" s="15">
        <v>2.0463300000000002</v>
      </c>
    </row>
    <row r="4793" spans="1:7" x14ac:dyDescent="0.2">
      <c r="A4793" s="14" t="s">
        <v>4813</v>
      </c>
      <c r="B4793" s="14" t="s">
        <v>4369</v>
      </c>
      <c r="C4793" s="14" t="s">
        <v>15</v>
      </c>
      <c r="D4793" s="14" t="s">
        <v>5128</v>
      </c>
      <c r="E4793" s="14" t="s">
        <v>30</v>
      </c>
      <c r="F4793" s="15">
        <v>201.67573999999999</v>
      </c>
      <c r="G4793" s="15">
        <v>7.0226899999999999</v>
      </c>
    </row>
    <row r="4794" spans="1:7" x14ac:dyDescent="0.2">
      <c r="A4794" s="14" t="s">
        <v>5138</v>
      </c>
      <c r="B4794" s="14" t="s">
        <v>4369</v>
      </c>
      <c r="C4794" s="14" t="s">
        <v>15</v>
      </c>
      <c r="D4794" s="14" t="s">
        <v>5128</v>
      </c>
      <c r="E4794" s="14" t="s">
        <v>30</v>
      </c>
      <c r="F4794" s="15">
        <v>4.18241</v>
      </c>
      <c r="G4794" s="15">
        <v>113.60663</v>
      </c>
    </row>
    <row r="4795" spans="1:7" x14ac:dyDescent="0.2">
      <c r="A4795" s="14" t="s">
        <v>4814</v>
      </c>
      <c r="B4795" s="14" t="s">
        <v>4369</v>
      </c>
      <c r="C4795" s="14" t="s">
        <v>15</v>
      </c>
      <c r="D4795" s="14" t="s">
        <v>5128</v>
      </c>
      <c r="E4795" s="14" t="s">
        <v>30</v>
      </c>
      <c r="F4795" s="15">
        <v>12.94495</v>
      </c>
      <c r="G4795" s="15">
        <v>0.82067999999999997</v>
      </c>
    </row>
    <row r="4796" spans="1:7" x14ac:dyDescent="0.2">
      <c r="A4796" s="14" t="s">
        <v>4815</v>
      </c>
      <c r="B4796" s="14" t="s">
        <v>4369</v>
      </c>
      <c r="C4796" s="14" t="s">
        <v>15</v>
      </c>
      <c r="D4796" s="14" t="s">
        <v>5128</v>
      </c>
      <c r="E4796" s="14" t="s">
        <v>30</v>
      </c>
      <c r="F4796" s="15">
        <v>36.753680000000003</v>
      </c>
      <c r="G4796" s="15">
        <v>6.0826599999999997</v>
      </c>
    </row>
    <row r="4797" spans="1:7" x14ac:dyDescent="0.2">
      <c r="A4797" s="14" t="s">
        <v>5139</v>
      </c>
      <c r="B4797" s="14" t="s">
        <v>4369</v>
      </c>
      <c r="C4797" s="14" t="s">
        <v>15</v>
      </c>
      <c r="D4797" s="14" t="s">
        <v>5128</v>
      </c>
      <c r="E4797" s="14" t="s">
        <v>30</v>
      </c>
      <c r="F4797" s="15">
        <v>60.281739999999999</v>
      </c>
      <c r="G4797" s="15">
        <v>351.52922999999998</v>
      </c>
    </row>
    <row r="4798" spans="1:7" x14ac:dyDescent="0.2">
      <c r="A4798" s="14" t="s">
        <v>5140</v>
      </c>
      <c r="B4798" s="14" t="s">
        <v>5141</v>
      </c>
      <c r="C4798" s="14" t="s">
        <v>75</v>
      </c>
      <c r="D4798" s="14" t="s">
        <v>5142</v>
      </c>
      <c r="E4798" s="14" t="s">
        <v>169</v>
      </c>
      <c r="F4798" s="15">
        <v>47.61927</v>
      </c>
      <c r="G4798" s="15">
        <v>1.00793</v>
      </c>
    </row>
    <row r="4799" spans="1:7" x14ac:dyDescent="0.2">
      <c r="A4799" s="14" t="s">
        <v>5143</v>
      </c>
      <c r="B4799" s="14" t="s">
        <v>4773</v>
      </c>
      <c r="C4799" s="14" t="s">
        <v>75</v>
      </c>
      <c r="D4799" s="14" t="s">
        <v>5142</v>
      </c>
      <c r="E4799" s="14" t="s">
        <v>169</v>
      </c>
      <c r="F4799" s="15">
        <v>40.539090000000002</v>
      </c>
      <c r="G4799" s="15">
        <v>0.77707000000000004</v>
      </c>
    </row>
    <row r="4800" spans="1:7" x14ac:dyDescent="0.2">
      <c r="A4800" s="14" t="s">
        <v>5144</v>
      </c>
      <c r="B4800" s="14" t="s">
        <v>5141</v>
      </c>
      <c r="C4800" s="14" t="s">
        <v>75</v>
      </c>
      <c r="D4800" s="14" t="s">
        <v>5142</v>
      </c>
      <c r="E4800" s="14" t="s">
        <v>169</v>
      </c>
      <c r="F4800" s="15">
        <v>135.71388999999999</v>
      </c>
      <c r="G4800" s="15">
        <v>2.7601100000000001</v>
      </c>
    </row>
    <row r="4801" spans="1:7" x14ac:dyDescent="0.2">
      <c r="A4801" s="14" t="s">
        <v>5145</v>
      </c>
      <c r="B4801" s="14" t="s">
        <v>4773</v>
      </c>
      <c r="C4801" s="14" t="s">
        <v>75</v>
      </c>
      <c r="D4801" s="14" t="s">
        <v>5142</v>
      </c>
      <c r="E4801" s="14" t="s">
        <v>169</v>
      </c>
      <c r="F4801" s="15">
        <v>30.78942</v>
      </c>
      <c r="G4801" s="15">
        <v>0.67923999999999995</v>
      </c>
    </row>
    <row r="4802" spans="1:7" x14ac:dyDescent="0.2">
      <c r="A4802" s="14" t="s">
        <v>5146</v>
      </c>
      <c r="B4802" s="14" t="s">
        <v>4773</v>
      </c>
      <c r="C4802" s="14" t="s">
        <v>75</v>
      </c>
      <c r="D4802" s="14" t="s">
        <v>5142</v>
      </c>
      <c r="E4802" s="14" t="s">
        <v>169</v>
      </c>
      <c r="F4802" s="15">
        <v>15.29809</v>
      </c>
      <c r="G4802" s="15">
        <v>0.31952999999999998</v>
      </c>
    </row>
    <row r="4803" spans="1:7" x14ac:dyDescent="0.2">
      <c r="A4803" s="14" t="s">
        <v>5147</v>
      </c>
      <c r="B4803" s="14" t="s">
        <v>5141</v>
      </c>
      <c r="C4803" s="14" t="s">
        <v>75</v>
      </c>
      <c r="D4803" s="14" t="s">
        <v>5142</v>
      </c>
      <c r="E4803" s="14" t="s">
        <v>169</v>
      </c>
      <c r="F4803" s="15">
        <v>27.067170000000001</v>
      </c>
      <c r="G4803" s="15">
        <v>0.56630999999999998</v>
      </c>
    </row>
    <row r="4804" spans="1:7" x14ac:dyDescent="0.2">
      <c r="A4804" s="14" t="s">
        <v>5148</v>
      </c>
      <c r="B4804" s="14" t="s">
        <v>5149</v>
      </c>
      <c r="C4804" s="14" t="s">
        <v>75</v>
      </c>
      <c r="D4804" s="14" t="s">
        <v>5142</v>
      </c>
      <c r="E4804" s="14" t="s">
        <v>169</v>
      </c>
      <c r="F4804" s="15">
        <v>103.28815</v>
      </c>
      <c r="G4804" s="15">
        <v>1.9804900000000001</v>
      </c>
    </row>
    <row r="4805" spans="1:7" x14ac:dyDescent="0.2">
      <c r="A4805" s="14" t="s">
        <v>5150</v>
      </c>
      <c r="B4805" s="14" t="s">
        <v>4773</v>
      </c>
      <c r="C4805" s="14" t="s">
        <v>75</v>
      </c>
      <c r="D4805" s="14" t="s">
        <v>5142</v>
      </c>
      <c r="E4805" s="14" t="s">
        <v>169</v>
      </c>
      <c r="F4805" s="15">
        <v>2.10318</v>
      </c>
      <c r="G4805" s="15">
        <v>3.3680000000000002E-2</v>
      </c>
    </row>
    <row r="4806" spans="1:7" x14ac:dyDescent="0.2">
      <c r="A4806" s="14" t="s">
        <v>5151</v>
      </c>
      <c r="B4806" s="14" t="s">
        <v>5141</v>
      </c>
      <c r="C4806" s="14" t="s">
        <v>75</v>
      </c>
      <c r="D4806" s="14" t="s">
        <v>5142</v>
      </c>
      <c r="E4806" s="14" t="s">
        <v>169</v>
      </c>
      <c r="F4806" s="15">
        <v>5.0800000000000003E-3</v>
      </c>
      <c r="G4806" s="15">
        <v>9.0000000000000006E-5</v>
      </c>
    </row>
    <row r="4807" spans="1:7" x14ac:dyDescent="0.2">
      <c r="A4807" s="14" t="s">
        <v>5152</v>
      </c>
      <c r="B4807" s="14" t="s">
        <v>4773</v>
      </c>
      <c r="C4807" s="14" t="s">
        <v>75</v>
      </c>
      <c r="D4807" s="14" t="s">
        <v>5142</v>
      </c>
      <c r="E4807" s="14" t="s">
        <v>169</v>
      </c>
      <c r="F4807" s="15">
        <v>11.20575</v>
      </c>
      <c r="G4807" s="15">
        <v>0.25220999999999999</v>
      </c>
    </row>
    <row r="4808" spans="1:7" x14ac:dyDescent="0.2">
      <c r="A4808" s="14" t="s">
        <v>5153</v>
      </c>
      <c r="B4808" s="14" t="s">
        <v>4773</v>
      </c>
      <c r="C4808" s="14" t="s">
        <v>75</v>
      </c>
      <c r="D4808" s="14" t="s">
        <v>5142</v>
      </c>
      <c r="E4808" s="14" t="s">
        <v>169</v>
      </c>
      <c r="F4808" s="15">
        <v>29.343229999999998</v>
      </c>
      <c r="G4808" s="15">
        <v>0.5857</v>
      </c>
    </row>
    <row r="4809" spans="1:7" x14ac:dyDescent="0.2">
      <c r="A4809" s="14" t="s">
        <v>5154</v>
      </c>
      <c r="B4809" s="14" t="s">
        <v>5141</v>
      </c>
      <c r="C4809" s="14" t="s">
        <v>75</v>
      </c>
      <c r="D4809" s="14" t="s">
        <v>5142</v>
      </c>
      <c r="E4809" s="14" t="s">
        <v>169</v>
      </c>
      <c r="F4809" s="15">
        <v>2.5399999999999999E-2</v>
      </c>
      <c r="G4809" s="15">
        <v>1.6100000000000001E-3</v>
      </c>
    </row>
    <row r="4810" spans="1:7" x14ac:dyDescent="0.2">
      <c r="A4810" s="14" t="s">
        <v>5155</v>
      </c>
      <c r="B4810" s="14" t="s">
        <v>5141</v>
      </c>
      <c r="C4810" s="14" t="s">
        <v>75</v>
      </c>
      <c r="D4810" s="14" t="s">
        <v>5142</v>
      </c>
      <c r="E4810" s="14" t="s">
        <v>169</v>
      </c>
      <c r="F4810" s="15">
        <v>11.029260000000001</v>
      </c>
      <c r="G4810" s="15">
        <v>0.20088</v>
      </c>
    </row>
    <row r="4811" spans="1:7" x14ac:dyDescent="0.2">
      <c r="A4811" s="14" t="s">
        <v>5156</v>
      </c>
      <c r="B4811" s="14" t="s">
        <v>4773</v>
      </c>
      <c r="C4811" s="14" t="s">
        <v>75</v>
      </c>
      <c r="D4811" s="14" t="s">
        <v>5142</v>
      </c>
      <c r="E4811" s="14" t="s">
        <v>169</v>
      </c>
      <c r="F4811" s="15">
        <v>97.819990000000004</v>
      </c>
      <c r="G4811" s="15">
        <v>1.4859100000000001</v>
      </c>
    </row>
    <row r="4812" spans="1:7" x14ac:dyDescent="0.2">
      <c r="A4812" s="14" t="s">
        <v>5157</v>
      </c>
      <c r="B4812" s="14" t="s">
        <v>5141</v>
      </c>
      <c r="C4812" s="14" t="s">
        <v>75</v>
      </c>
      <c r="D4812" s="14" t="s">
        <v>5142</v>
      </c>
      <c r="E4812" s="14" t="s">
        <v>169</v>
      </c>
      <c r="F4812" s="15">
        <v>1.0644400000000001</v>
      </c>
      <c r="G4812" s="15">
        <v>2.0979999999999999E-2</v>
      </c>
    </row>
    <row r="4813" spans="1:7" x14ac:dyDescent="0.2">
      <c r="A4813" s="14" t="s">
        <v>5158</v>
      </c>
      <c r="B4813" s="14" t="s">
        <v>5141</v>
      </c>
      <c r="C4813" s="14" t="s">
        <v>75</v>
      </c>
      <c r="D4813" s="14" t="s">
        <v>5142</v>
      </c>
      <c r="E4813" s="14" t="s">
        <v>169</v>
      </c>
      <c r="F4813" s="15">
        <v>13.85702</v>
      </c>
      <c r="G4813" s="15">
        <v>0.30414999999999998</v>
      </c>
    </row>
    <row r="4814" spans="1:7" x14ac:dyDescent="0.2">
      <c r="A4814" s="14" t="s">
        <v>5159</v>
      </c>
      <c r="B4814" s="14" t="s">
        <v>5141</v>
      </c>
      <c r="C4814" s="14" t="s">
        <v>75</v>
      </c>
      <c r="D4814" s="14" t="s">
        <v>5142</v>
      </c>
      <c r="E4814" s="14" t="s">
        <v>169</v>
      </c>
      <c r="F4814" s="15">
        <v>45.781799999999997</v>
      </c>
      <c r="G4814" s="15">
        <v>0.95279999999999998</v>
      </c>
    </row>
    <row r="4815" spans="1:7" x14ac:dyDescent="0.2">
      <c r="A4815" s="14" t="s">
        <v>5160</v>
      </c>
      <c r="B4815" s="14" t="s">
        <v>5141</v>
      </c>
      <c r="C4815" s="14" t="s">
        <v>75</v>
      </c>
      <c r="D4815" s="14" t="s">
        <v>5142</v>
      </c>
      <c r="E4815" s="14" t="s">
        <v>169</v>
      </c>
      <c r="F4815" s="15">
        <v>11.086830000000001</v>
      </c>
      <c r="G4815" s="15">
        <v>0.20152999999999999</v>
      </c>
    </row>
    <row r="4816" spans="1:7" x14ac:dyDescent="0.2">
      <c r="A4816" s="14" t="s">
        <v>5161</v>
      </c>
      <c r="B4816" s="14" t="s">
        <v>5141</v>
      </c>
      <c r="C4816" s="14" t="s">
        <v>75</v>
      </c>
      <c r="D4816" s="14" t="s">
        <v>5142</v>
      </c>
      <c r="E4816" s="14" t="s">
        <v>169</v>
      </c>
      <c r="F4816" s="15">
        <v>4.5199999999999997E-3</v>
      </c>
      <c r="G4816" s="15">
        <v>2.3000000000000001E-4</v>
      </c>
    </row>
    <row r="4817" spans="1:7" x14ac:dyDescent="0.2">
      <c r="A4817" s="14" t="s">
        <v>5162</v>
      </c>
      <c r="B4817" s="14" t="s">
        <v>5141</v>
      </c>
      <c r="C4817" s="14" t="s">
        <v>75</v>
      </c>
      <c r="D4817" s="14" t="s">
        <v>5142</v>
      </c>
      <c r="E4817" s="14" t="s">
        <v>169</v>
      </c>
      <c r="F4817" s="15">
        <v>21.55039</v>
      </c>
      <c r="G4817" s="15">
        <v>0.46927999999999997</v>
      </c>
    </row>
    <row r="4818" spans="1:7" x14ac:dyDescent="0.2">
      <c r="A4818" s="14" t="s">
        <v>5163</v>
      </c>
      <c r="B4818" s="14" t="s">
        <v>5141</v>
      </c>
      <c r="C4818" s="14" t="s">
        <v>75</v>
      </c>
      <c r="D4818" s="14" t="s">
        <v>5142</v>
      </c>
      <c r="E4818" s="14" t="s">
        <v>169</v>
      </c>
      <c r="F4818" s="15">
        <v>8.3099999999999997E-3</v>
      </c>
      <c r="G4818" s="15">
        <v>3.2000000000000003E-4</v>
      </c>
    </row>
    <row r="4819" spans="1:7" x14ac:dyDescent="0.2">
      <c r="A4819" s="14" t="s">
        <v>5164</v>
      </c>
      <c r="B4819" s="14" t="s">
        <v>5141</v>
      </c>
      <c r="C4819" s="14" t="s">
        <v>75</v>
      </c>
      <c r="D4819" s="14" t="s">
        <v>5142</v>
      </c>
      <c r="E4819" s="14" t="s">
        <v>169</v>
      </c>
      <c r="F4819" s="15">
        <v>5.0800000000000003E-3</v>
      </c>
      <c r="G4819" s="15">
        <v>2.4000000000000001E-4</v>
      </c>
    </row>
    <row r="4820" spans="1:7" x14ac:dyDescent="0.2">
      <c r="A4820" s="14" t="s">
        <v>5165</v>
      </c>
      <c r="B4820" s="14" t="s">
        <v>5141</v>
      </c>
      <c r="C4820" s="14" t="s">
        <v>75</v>
      </c>
      <c r="D4820" s="14" t="s">
        <v>5142</v>
      </c>
      <c r="E4820" s="14" t="s">
        <v>169</v>
      </c>
      <c r="F4820" s="15">
        <v>106.94275</v>
      </c>
      <c r="G4820" s="15">
        <v>2.16567</v>
      </c>
    </row>
    <row r="4821" spans="1:7" x14ac:dyDescent="0.2">
      <c r="A4821" s="14" t="s">
        <v>5166</v>
      </c>
      <c r="B4821" s="14" t="s">
        <v>4773</v>
      </c>
      <c r="C4821" s="14" t="s">
        <v>75</v>
      </c>
      <c r="D4821" s="14" t="s">
        <v>5142</v>
      </c>
      <c r="E4821" s="14" t="s">
        <v>169</v>
      </c>
      <c r="F4821" s="15">
        <v>16.424859999999999</v>
      </c>
      <c r="G4821" s="15">
        <v>0.31597999999999998</v>
      </c>
    </row>
    <row r="4822" spans="1:7" x14ac:dyDescent="0.2">
      <c r="A4822" s="14" t="s">
        <v>5167</v>
      </c>
      <c r="B4822" s="14" t="s">
        <v>2045</v>
      </c>
      <c r="C4822" s="14" t="s">
        <v>75</v>
      </c>
      <c r="D4822" s="14" t="s">
        <v>5142</v>
      </c>
      <c r="E4822" s="14" t="s">
        <v>169</v>
      </c>
      <c r="F4822" s="15">
        <v>3.1609999999999999E-2</v>
      </c>
      <c r="G4822" s="15">
        <v>1.49E-3</v>
      </c>
    </row>
    <row r="4823" spans="1:7" x14ac:dyDescent="0.2">
      <c r="A4823" s="14" t="s">
        <v>5168</v>
      </c>
      <c r="B4823" s="14" t="s">
        <v>4773</v>
      </c>
      <c r="C4823" s="14" t="s">
        <v>75</v>
      </c>
      <c r="D4823" s="14" t="s">
        <v>5142</v>
      </c>
      <c r="E4823" s="14" t="s">
        <v>169</v>
      </c>
      <c r="F4823" s="15">
        <v>9.0299999999999998E-3</v>
      </c>
      <c r="G4823" s="15">
        <v>1.9000000000000001E-4</v>
      </c>
    </row>
    <row r="4824" spans="1:7" x14ac:dyDescent="0.2">
      <c r="A4824" s="14" t="s">
        <v>5169</v>
      </c>
      <c r="B4824" s="14" t="s">
        <v>2045</v>
      </c>
      <c r="C4824" s="14" t="s">
        <v>75</v>
      </c>
      <c r="D4824" s="14" t="s">
        <v>5142</v>
      </c>
      <c r="E4824" s="14" t="s">
        <v>169</v>
      </c>
      <c r="F4824" s="15">
        <v>1.7690000000000001E-2</v>
      </c>
      <c r="G4824" s="15">
        <v>9.1E-4</v>
      </c>
    </row>
    <row r="4825" spans="1:7" x14ac:dyDescent="0.2">
      <c r="A4825" s="14" t="s">
        <v>5170</v>
      </c>
      <c r="B4825" s="14" t="s">
        <v>2045</v>
      </c>
      <c r="C4825" s="14" t="s">
        <v>75</v>
      </c>
      <c r="D4825" s="14" t="s">
        <v>5142</v>
      </c>
      <c r="E4825" s="14" t="s">
        <v>169</v>
      </c>
      <c r="F4825" s="15">
        <v>2.7100000000000002E-3</v>
      </c>
      <c r="G4825" s="15">
        <v>1.2E-4</v>
      </c>
    </row>
    <row r="4826" spans="1:7" x14ac:dyDescent="0.2">
      <c r="A4826" s="14" t="s">
        <v>5171</v>
      </c>
      <c r="B4826" s="14" t="s">
        <v>4773</v>
      </c>
      <c r="C4826" s="14" t="s">
        <v>75</v>
      </c>
      <c r="D4826" s="14" t="s">
        <v>5142</v>
      </c>
      <c r="E4826" s="14" t="s">
        <v>169</v>
      </c>
      <c r="F4826" s="15">
        <v>1.5492900000000001</v>
      </c>
      <c r="G4826" s="15">
        <v>6.1600000000000002E-2</v>
      </c>
    </row>
    <row r="4827" spans="1:7" x14ac:dyDescent="0.2">
      <c r="A4827" s="14" t="s">
        <v>5172</v>
      </c>
      <c r="B4827" s="14" t="s">
        <v>4773</v>
      </c>
      <c r="C4827" s="14" t="s">
        <v>75</v>
      </c>
      <c r="D4827" s="14" t="s">
        <v>5142</v>
      </c>
      <c r="E4827" s="14" t="s">
        <v>169</v>
      </c>
      <c r="F4827" s="15">
        <v>31.800429999999999</v>
      </c>
      <c r="G4827" s="15">
        <v>0.56774999999999998</v>
      </c>
    </row>
    <row r="4828" spans="1:7" x14ac:dyDescent="0.2">
      <c r="A4828" s="14" t="s">
        <v>5173</v>
      </c>
      <c r="B4828" s="14" t="s">
        <v>5141</v>
      </c>
      <c r="C4828" s="14" t="s">
        <v>75</v>
      </c>
      <c r="D4828" s="14" t="s">
        <v>5142</v>
      </c>
      <c r="E4828" s="14" t="s">
        <v>169</v>
      </c>
      <c r="F4828" s="15">
        <v>11.79213</v>
      </c>
      <c r="G4828" s="15">
        <v>0.17759</v>
      </c>
    </row>
    <row r="4829" spans="1:7" x14ac:dyDescent="0.2">
      <c r="A4829" s="14" t="s">
        <v>5174</v>
      </c>
      <c r="B4829" s="14" t="s">
        <v>5141</v>
      </c>
      <c r="C4829" s="14" t="s">
        <v>75</v>
      </c>
      <c r="D4829" s="14" t="s">
        <v>5142</v>
      </c>
      <c r="E4829" s="14" t="s">
        <v>169</v>
      </c>
      <c r="F4829" s="15">
        <v>2.5400000000000002E-3</v>
      </c>
      <c r="G4829" s="15">
        <v>1.1E-4</v>
      </c>
    </row>
    <row r="4830" spans="1:7" x14ac:dyDescent="0.2">
      <c r="A4830" s="14" t="s">
        <v>5175</v>
      </c>
      <c r="B4830" s="14" t="s">
        <v>5141</v>
      </c>
      <c r="C4830" s="14" t="s">
        <v>75</v>
      </c>
      <c r="D4830" s="14" t="s">
        <v>5142</v>
      </c>
      <c r="E4830" s="14" t="s">
        <v>169</v>
      </c>
      <c r="F4830" s="15">
        <v>18.796600000000002</v>
      </c>
      <c r="G4830" s="15">
        <v>0.40700999999999998</v>
      </c>
    </row>
    <row r="4831" spans="1:7" x14ac:dyDescent="0.2">
      <c r="A4831" s="14" t="s">
        <v>5176</v>
      </c>
      <c r="B4831" s="14" t="s">
        <v>4773</v>
      </c>
      <c r="C4831" s="14" t="s">
        <v>75</v>
      </c>
      <c r="D4831" s="14" t="s">
        <v>5142</v>
      </c>
      <c r="E4831" s="14" t="s">
        <v>169</v>
      </c>
      <c r="F4831" s="15">
        <v>17.767410000000002</v>
      </c>
      <c r="G4831" s="15">
        <v>0.35397000000000001</v>
      </c>
    </row>
    <row r="4832" spans="1:7" x14ac:dyDescent="0.2">
      <c r="A4832" s="14" t="s">
        <v>5177</v>
      </c>
      <c r="B4832" s="14" t="s">
        <v>4773</v>
      </c>
      <c r="C4832" s="14" t="s">
        <v>75</v>
      </c>
      <c r="D4832" s="14" t="s">
        <v>5142</v>
      </c>
      <c r="E4832" s="14" t="s">
        <v>169</v>
      </c>
      <c r="F4832" s="15">
        <v>63.953060000000001</v>
      </c>
      <c r="G4832" s="15">
        <v>2.24308</v>
      </c>
    </row>
    <row r="4833" spans="1:7" x14ac:dyDescent="0.2">
      <c r="A4833" s="14" t="s">
        <v>5178</v>
      </c>
      <c r="B4833" s="14" t="s">
        <v>5141</v>
      </c>
      <c r="C4833" s="14" t="s">
        <v>75</v>
      </c>
      <c r="D4833" s="14" t="s">
        <v>5142</v>
      </c>
      <c r="E4833" s="14" t="s">
        <v>169</v>
      </c>
      <c r="F4833" s="15">
        <v>0.63761999999999996</v>
      </c>
      <c r="G4833" s="15">
        <v>1.6559999999999998E-2</v>
      </c>
    </row>
    <row r="4834" spans="1:7" x14ac:dyDescent="0.2">
      <c r="A4834" s="14" t="s">
        <v>5179</v>
      </c>
      <c r="B4834" s="14" t="s">
        <v>4773</v>
      </c>
      <c r="C4834" s="14" t="s">
        <v>75</v>
      </c>
      <c r="D4834" s="14" t="s">
        <v>5142</v>
      </c>
      <c r="E4834" s="14" t="s">
        <v>169</v>
      </c>
      <c r="F4834" s="15">
        <v>102.41383999999999</v>
      </c>
      <c r="G4834" s="15">
        <v>1.95468</v>
      </c>
    </row>
    <row r="4835" spans="1:7" x14ac:dyDescent="0.2">
      <c r="A4835" s="14" t="s">
        <v>5180</v>
      </c>
      <c r="B4835" s="14" t="s">
        <v>4773</v>
      </c>
      <c r="C4835" s="14" t="s">
        <v>75</v>
      </c>
      <c r="D4835" s="14" t="s">
        <v>5142</v>
      </c>
      <c r="E4835" s="14" t="s">
        <v>169</v>
      </c>
      <c r="F4835" s="15">
        <v>49.152830000000002</v>
      </c>
      <c r="G4835" s="15">
        <v>1.0013799999999999</v>
      </c>
    </row>
    <row r="4836" spans="1:7" x14ac:dyDescent="0.2">
      <c r="A4836" s="14" t="s">
        <v>5181</v>
      </c>
      <c r="B4836" s="14" t="s">
        <v>4773</v>
      </c>
      <c r="C4836" s="14" t="s">
        <v>75</v>
      </c>
      <c r="D4836" s="14" t="s">
        <v>5142</v>
      </c>
      <c r="E4836" s="14" t="s">
        <v>169</v>
      </c>
      <c r="F4836" s="15">
        <v>4.8907100000000003</v>
      </c>
      <c r="G4836" s="15">
        <v>9.7619999999999998E-2</v>
      </c>
    </row>
    <row r="4837" spans="1:7" x14ac:dyDescent="0.2">
      <c r="A4837" s="14" t="s">
        <v>5182</v>
      </c>
      <c r="B4837" s="14" t="s">
        <v>5141</v>
      </c>
      <c r="C4837" s="14" t="s">
        <v>75</v>
      </c>
      <c r="D4837" s="14" t="s">
        <v>5142</v>
      </c>
      <c r="E4837" s="14" t="s">
        <v>169</v>
      </c>
      <c r="F4837" s="15">
        <v>94.799469999999999</v>
      </c>
      <c r="G4837" s="15">
        <v>3.1755300000000002</v>
      </c>
    </row>
    <row r="4838" spans="1:7" x14ac:dyDescent="0.2">
      <c r="A4838" s="14" t="s">
        <v>5183</v>
      </c>
      <c r="B4838" s="14" t="s">
        <v>5141</v>
      </c>
      <c r="C4838" s="14" t="s">
        <v>75</v>
      </c>
      <c r="D4838" s="14" t="s">
        <v>5142</v>
      </c>
      <c r="E4838" s="14" t="s">
        <v>169</v>
      </c>
      <c r="F4838" s="15">
        <v>77.655640000000005</v>
      </c>
      <c r="G4838" s="15">
        <v>1.3879999999999999</v>
      </c>
    </row>
    <row r="4839" spans="1:7" x14ac:dyDescent="0.2">
      <c r="A4839" s="14" t="s">
        <v>5184</v>
      </c>
      <c r="B4839" s="14" t="s">
        <v>5141</v>
      </c>
      <c r="C4839" s="14" t="s">
        <v>75</v>
      </c>
      <c r="D4839" s="14" t="s">
        <v>5142</v>
      </c>
      <c r="E4839" s="14" t="s">
        <v>169</v>
      </c>
      <c r="F4839" s="15">
        <v>5.4799999999999996E-3</v>
      </c>
      <c r="G4839" s="15">
        <v>2.7E-4</v>
      </c>
    </row>
    <row r="4840" spans="1:7" x14ac:dyDescent="0.2">
      <c r="A4840" s="14" t="s">
        <v>5185</v>
      </c>
      <c r="B4840" s="14" t="s">
        <v>4773</v>
      </c>
      <c r="C4840" s="14" t="s">
        <v>75</v>
      </c>
      <c r="D4840" s="14" t="s">
        <v>5142</v>
      </c>
      <c r="E4840" s="14" t="s">
        <v>169</v>
      </c>
      <c r="F4840" s="15">
        <v>47.38758</v>
      </c>
      <c r="G4840" s="15">
        <v>1.2242500000000001</v>
      </c>
    </row>
    <row r="4841" spans="1:7" x14ac:dyDescent="0.2">
      <c r="A4841" s="14" t="s">
        <v>5186</v>
      </c>
      <c r="B4841" s="14" t="s">
        <v>4773</v>
      </c>
      <c r="C4841" s="14" t="s">
        <v>75</v>
      </c>
      <c r="D4841" s="14" t="s">
        <v>5142</v>
      </c>
      <c r="E4841" s="14" t="s">
        <v>169</v>
      </c>
      <c r="F4841" s="15">
        <v>9.5200999999999993</v>
      </c>
      <c r="G4841" s="15">
        <v>0.21428</v>
      </c>
    </row>
    <row r="4842" spans="1:7" x14ac:dyDescent="0.2">
      <c r="A4842" s="14" t="s">
        <v>5187</v>
      </c>
      <c r="B4842" s="14" t="s">
        <v>4773</v>
      </c>
      <c r="C4842" s="14" t="s">
        <v>75</v>
      </c>
      <c r="D4842" s="14" t="s">
        <v>5142</v>
      </c>
      <c r="E4842" s="14" t="s">
        <v>169</v>
      </c>
      <c r="F4842" s="15">
        <v>1.269E-2</v>
      </c>
      <c r="G4842" s="15">
        <v>5.9000000000000003E-4</v>
      </c>
    </row>
    <row r="4843" spans="1:7" x14ac:dyDescent="0.2">
      <c r="A4843" s="14" t="s">
        <v>5188</v>
      </c>
      <c r="B4843" s="14" t="s">
        <v>4773</v>
      </c>
      <c r="C4843" s="14" t="s">
        <v>75</v>
      </c>
      <c r="D4843" s="14" t="s">
        <v>5142</v>
      </c>
      <c r="E4843" s="14" t="s">
        <v>169</v>
      </c>
      <c r="F4843" s="15">
        <v>1.59406</v>
      </c>
      <c r="G4843" s="15">
        <v>2.4670000000000001E-2</v>
      </c>
    </row>
    <row r="4844" spans="1:7" x14ac:dyDescent="0.2">
      <c r="A4844" s="14" t="s">
        <v>5189</v>
      </c>
      <c r="B4844" s="14" t="s">
        <v>4773</v>
      </c>
      <c r="C4844" s="14" t="s">
        <v>75</v>
      </c>
      <c r="D4844" s="14" t="s">
        <v>5142</v>
      </c>
      <c r="E4844" s="14" t="s">
        <v>169</v>
      </c>
      <c r="F4844" s="15">
        <v>36.988700000000001</v>
      </c>
      <c r="G4844" s="15">
        <v>0.83255999999999997</v>
      </c>
    </row>
    <row r="4845" spans="1:7" x14ac:dyDescent="0.2">
      <c r="A4845" s="14" t="s">
        <v>5190</v>
      </c>
      <c r="B4845" s="14" t="s">
        <v>4773</v>
      </c>
      <c r="C4845" s="14" t="s">
        <v>75</v>
      </c>
      <c r="D4845" s="14" t="s">
        <v>5142</v>
      </c>
      <c r="E4845" s="14" t="s">
        <v>169</v>
      </c>
      <c r="F4845" s="15">
        <v>13.85201</v>
      </c>
      <c r="G4845" s="15">
        <v>0.31179000000000001</v>
      </c>
    </row>
    <row r="4846" spans="1:7" x14ac:dyDescent="0.2">
      <c r="A4846" s="14" t="s">
        <v>5191</v>
      </c>
      <c r="B4846" s="14" t="s">
        <v>4773</v>
      </c>
      <c r="C4846" s="14" t="s">
        <v>75</v>
      </c>
      <c r="D4846" s="14" t="s">
        <v>5142</v>
      </c>
      <c r="E4846" s="14" t="s">
        <v>169</v>
      </c>
      <c r="F4846" s="15">
        <v>19.685220000000001</v>
      </c>
      <c r="G4846" s="15">
        <v>0.39223000000000002</v>
      </c>
    </row>
    <row r="4847" spans="1:7" x14ac:dyDescent="0.2">
      <c r="A4847" s="14" t="s">
        <v>5192</v>
      </c>
      <c r="B4847" s="14" t="s">
        <v>4773</v>
      </c>
      <c r="C4847" s="14" t="s">
        <v>75</v>
      </c>
      <c r="D4847" s="14" t="s">
        <v>5142</v>
      </c>
      <c r="E4847" s="14" t="s">
        <v>169</v>
      </c>
      <c r="F4847" s="15">
        <v>16.80132</v>
      </c>
      <c r="G4847" s="15">
        <v>0.37817000000000001</v>
      </c>
    </row>
    <row r="4848" spans="1:7" x14ac:dyDescent="0.2">
      <c r="A4848" s="14" t="s">
        <v>5193</v>
      </c>
      <c r="B4848" s="14" t="s">
        <v>4773</v>
      </c>
      <c r="C4848" s="14" t="s">
        <v>75</v>
      </c>
      <c r="D4848" s="14" t="s">
        <v>5142</v>
      </c>
      <c r="E4848" s="14" t="s">
        <v>169</v>
      </c>
      <c r="F4848" s="15">
        <v>57.613939999999999</v>
      </c>
      <c r="G4848" s="15">
        <v>1.3052999999999999</v>
      </c>
    </row>
    <row r="4849" spans="1:7" x14ac:dyDescent="0.2">
      <c r="A4849" s="14" t="s">
        <v>5194</v>
      </c>
      <c r="B4849" s="14" t="s">
        <v>5141</v>
      </c>
      <c r="C4849" s="14" t="s">
        <v>75</v>
      </c>
      <c r="D4849" s="14" t="s">
        <v>5142</v>
      </c>
      <c r="E4849" s="14" t="s">
        <v>169</v>
      </c>
      <c r="F4849" s="15">
        <v>28.569959999999998</v>
      </c>
      <c r="G4849" s="15">
        <v>0.79557</v>
      </c>
    </row>
    <row r="4850" spans="1:7" x14ac:dyDescent="0.2">
      <c r="A4850" s="14" t="s">
        <v>5195</v>
      </c>
      <c r="B4850" s="14" t="s">
        <v>4773</v>
      </c>
      <c r="C4850" s="14" t="s">
        <v>75</v>
      </c>
      <c r="D4850" s="14" t="s">
        <v>5142</v>
      </c>
      <c r="E4850" s="14" t="s">
        <v>169</v>
      </c>
      <c r="F4850" s="15">
        <v>19.240400000000001</v>
      </c>
      <c r="G4850" s="15">
        <v>0.37014000000000002</v>
      </c>
    </row>
    <row r="4851" spans="1:7" x14ac:dyDescent="0.2">
      <c r="A4851" s="14" t="s">
        <v>5196</v>
      </c>
      <c r="B4851" s="14" t="s">
        <v>4773</v>
      </c>
      <c r="C4851" s="14" t="s">
        <v>75</v>
      </c>
      <c r="D4851" s="14" t="s">
        <v>5142</v>
      </c>
      <c r="E4851" s="14" t="s">
        <v>169</v>
      </c>
      <c r="F4851" s="15">
        <v>20.82743</v>
      </c>
      <c r="G4851" s="15">
        <v>0.46878999999999998</v>
      </c>
    </row>
    <row r="4852" spans="1:7" x14ac:dyDescent="0.2">
      <c r="A4852" s="14" t="s">
        <v>5197</v>
      </c>
      <c r="B4852" s="14" t="s">
        <v>4773</v>
      </c>
      <c r="C4852" s="14" t="s">
        <v>75</v>
      </c>
      <c r="D4852" s="14" t="s">
        <v>5142</v>
      </c>
      <c r="E4852" s="14" t="s">
        <v>169</v>
      </c>
      <c r="F4852" s="15">
        <v>4.1943099999999998</v>
      </c>
      <c r="G4852" s="15">
        <v>0.10893</v>
      </c>
    </row>
    <row r="4853" spans="1:7" x14ac:dyDescent="0.2">
      <c r="A4853" s="14" t="s">
        <v>5198</v>
      </c>
      <c r="B4853" s="14" t="s">
        <v>4773</v>
      </c>
      <c r="C4853" s="14" t="s">
        <v>75</v>
      </c>
      <c r="D4853" s="14" t="s">
        <v>5142</v>
      </c>
      <c r="E4853" s="14" t="s">
        <v>169</v>
      </c>
      <c r="F4853" s="15">
        <v>14.427060000000001</v>
      </c>
      <c r="G4853" s="15">
        <v>0.33359</v>
      </c>
    </row>
    <row r="4854" spans="1:7" x14ac:dyDescent="0.2">
      <c r="A4854" s="14" t="s">
        <v>5199</v>
      </c>
      <c r="B4854" s="14" t="s">
        <v>4773</v>
      </c>
      <c r="C4854" s="14" t="s">
        <v>75</v>
      </c>
      <c r="D4854" s="14" t="s">
        <v>5142</v>
      </c>
      <c r="E4854" s="14" t="s">
        <v>169</v>
      </c>
      <c r="F4854" s="15">
        <v>4.8597299999999999</v>
      </c>
      <c r="G4854" s="15">
        <v>0.13061</v>
      </c>
    </row>
    <row r="4855" spans="1:7" x14ac:dyDescent="0.2">
      <c r="A4855" s="14" t="s">
        <v>5200</v>
      </c>
      <c r="B4855" s="14" t="s">
        <v>4773</v>
      </c>
      <c r="C4855" s="14" t="s">
        <v>75</v>
      </c>
      <c r="D4855" s="14" t="s">
        <v>5142</v>
      </c>
      <c r="E4855" s="14" t="s">
        <v>169</v>
      </c>
      <c r="F4855" s="15">
        <v>17.77636</v>
      </c>
      <c r="G4855" s="15">
        <v>0.40011999999999998</v>
      </c>
    </row>
    <row r="4856" spans="1:7" x14ac:dyDescent="0.2">
      <c r="A4856" s="14" t="s">
        <v>5201</v>
      </c>
      <c r="B4856" s="14" t="s">
        <v>4773</v>
      </c>
      <c r="C4856" s="14" t="s">
        <v>75</v>
      </c>
      <c r="D4856" s="14" t="s">
        <v>5142</v>
      </c>
      <c r="E4856" s="14" t="s">
        <v>169</v>
      </c>
      <c r="F4856" s="15">
        <v>6.5500000000000003E-3</v>
      </c>
      <c r="G4856" s="15">
        <v>1.3999999999999999E-4</v>
      </c>
    </row>
    <row r="4857" spans="1:7" x14ac:dyDescent="0.2">
      <c r="A4857" s="14" t="s">
        <v>5202</v>
      </c>
      <c r="B4857" s="14" t="s">
        <v>4773</v>
      </c>
      <c r="C4857" s="14" t="s">
        <v>75</v>
      </c>
      <c r="D4857" s="14" t="s">
        <v>5142</v>
      </c>
      <c r="E4857" s="14" t="s">
        <v>169</v>
      </c>
      <c r="F4857" s="15">
        <v>1.7196400000000001</v>
      </c>
      <c r="G4857" s="15">
        <v>3.6380000000000003E-2</v>
      </c>
    </row>
    <row r="4858" spans="1:7" x14ac:dyDescent="0.2">
      <c r="A4858" s="14" t="s">
        <v>5203</v>
      </c>
      <c r="B4858" s="14" t="s">
        <v>5141</v>
      </c>
      <c r="C4858" s="14" t="s">
        <v>75</v>
      </c>
      <c r="D4858" s="14" t="s">
        <v>5142</v>
      </c>
      <c r="E4858" s="14" t="s">
        <v>169</v>
      </c>
      <c r="F4858" s="15">
        <v>19.536760000000001</v>
      </c>
      <c r="G4858" s="15">
        <v>0.37585000000000002</v>
      </c>
    </row>
    <row r="4859" spans="1:7" x14ac:dyDescent="0.2">
      <c r="A4859" s="14" t="s">
        <v>5204</v>
      </c>
      <c r="B4859" s="14" t="s">
        <v>4773</v>
      </c>
      <c r="C4859" s="14" t="s">
        <v>75</v>
      </c>
      <c r="D4859" s="14" t="s">
        <v>5142</v>
      </c>
      <c r="E4859" s="14" t="s">
        <v>169</v>
      </c>
      <c r="F4859" s="15">
        <v>5.64E-3</v>
      </c>
      <c r="G4859" s="15">
        <v>2.5999999999999998E-4</v>
      </c>
    </row>
    <row r="4860" spans="1:7" x14ac:dyDescent="0.2">
      <c r="A4860" s="14" t="s">
        <v>5205</v>
      </c>
      <c r="B4860" s="14" t="s">
        <v>4773</v>
      </c>
      <c r="C4860" s="14" t="s">
        <v>75</v>
      </c>
      <c r="D4860" s="14" t="s">
        <v>5142</v>
      </c>
      <c r="E4860" s="14" t="s">
        <v>169</v>
      </c>
      <c r="F4860" s="15">
        <v>6.2E-4</v>
      </c>
      <c r="G4860" s="15">
        <v>0</v>
      </c>
    </row>
    <row r="4861" spans="1:7" x14ac:dyDescent="0.2">
      <c r="A4861" s="14" t="s">
        <v>5206</v>
      </c>
      <c r="B4861" s="14" t="s">
        <v>5141</v>
      </c>
      <c r="C4861" s="14" t="s">
        <v>75</v>
      </c>
      <c r="D4861" s="14" t="s">
        <v>5142</v>
      </c>
      <c r="E4861" s="14" t="s">
        <v>169</v>
      </c>
      <c r="F4861" s="15">
        <v>18.473179999999999</v>
      </c>
      <c r="G4861" s="15">
        <v>0.29588999999999999</v>
      </c>
    </row>
    <row r="4862" spans="1:7" x14ac:dyDescent="0.2">
      <c r="A4862" s="14" t="s">
        <v>5207</v>
      </c>
      <c r="B4862" s="14" t="s">
        <v>4773</v>
      </c>
      <c r="C4862" s="14" t="s">
        <v>75</v>
      </c>
      <c r="D4862" s="14" t="s">
        <v>5142</v>
      </c>
      <c r="E4862" s="14" t="s">
        <v>169</v>
      </c>
      <c r="F4862" s="15">
        <v>7.4799999999999997E-3</v>
      </c>
      <c r="G4862" s="15">
        <v>3.8000000000000002E-4</v>
      </c>
    </row>
    <row r="4863" spans="1:7" x14ac:dyDescent="0.2">
      <c r="A4863" s="14" t="s">
        <v>5208</v>
      </c>
      <c r="B4863" s="14" t="s">
        <v>4773</v>
      </c>
      <c r="C4863" s="14" t="s">
        <v>75</v>
      </c>
      <c r="D4863" s="14" t="s">
        <v>5142</v>
      </c>
      <c r="E4863" s="14" t="s">
        <v>169</v>
      </c>
      <c r="F4863" s="15">
        <v>44.396920000000001</v>
      </c>
      <c r="G4863" s="15">
        <v>1.15588</v>
      </c>
    </row>
    <row r="4864" spans="1:7" x14ac:dyDescent="0.2">
      <c r="A4864" s="14" t="s">
        <v>5209</v>
      </c>
      <c r="B4864" s="14" t="s">
        <v>4773</v>
      </c>
      <c r="C4864" s="14" t="s">
        <v>75</v>
      </c>
      <c r="D4864" s="14" t="s">
        <v>5142</v>
      </c>
      <c r="E4864" s="14" t="s">
        <v>169</v>
      </c>
      <c r="F4864" s="15">
        <v>93.890640000000005</v>
      </c>
      <c r="G4864" s="15">
        <v>1.81243</v>
      </c>
    </row>
    <row r="4865" spans="1:7" x14ac:dyDescent="0.2">
      <c r="A4865" s="14" t="s">
        <v>5210</v>
      </c>
      <c r="B4865" s="14" t="s">
        <v>4773</v>
      </c>
      <c r="C4865" s="14" t="s">
        <v>75</v>
      </c>
      <c r="D4865" s="14" t="s">
        <v>5142</v>
      </c>
      <c r="E4865" s="14" t="s">
        <v>169</v>
      </c>
      <c r="F4865" s="15">
        <v>1.14706</v>
      </c>
      <c r="G4865" s="15">
        <v>2.937E-2</v>
      </c>
    </row>
    <row r="4866" spans="1:7" x14ac:dyDescent="0.2">
      <c r="A4866" s="14" t="s">
        <v>5211</v>
      </c>
      <c r="B4866" s="14" t="s">
        <v>4773</v>
      </c>
      <c r="C4866" s="14" t="s">
        <v>75</v>
      </c>
      <c r="D4866" s="14" t="s">
        <v>5142</v>
      </c>
      <c r="E4866" s="14" t="s">
        <v>169</v>
      </c>
      <c r="F4866" s="15">
        <v>23.71321</v>
      </c>
      <c r="G4866" s="15">
        <v>0.51990999999999998</v>
      </c>
    </row>
    <row r="4867" spans="1:7" x14ac:dyDescent="0.2">
      <c r="A4867" s="14" t="s">
        <v>5212</v>
      </c>
      <c r="B4867" s="14" t="s">
        <v>5149</v>
      </c>
      <c r="C4867" s="14" t="s">
        <v>75</v>
      </c>
      <c r="D4867" s="14" t="s">
        <v>5142</v>
      </c>
      <c r="E4867" s="14" t="s">
        <v>169</v>
      </c>
      <c r="F4867" s="15">
        <v>1.6900000000000001E-3</v>
      </c>
      <c r="G4867" s="15">
        <v>8.0000000000000007E-5</v>
      </c>
    </row>
    <row r="4868" spans="1:7" x14ac:dyDescent="0.2">
      <c r="A4868" s="14" t="s">
        <v>5213</v>
      </c>
      <c r="B4868" s="14" t="s">
        <v>4773</v>
      </c>
      <c r="C4868" s="14" t="s">
        <v>75</v>
      </c>
      <c r="D4868" s="14" t="s">
        <v>5142</v>
      </c>
      <c r="E4868" s="14" t="s">
        <v>169</v>
      </c>
      <c r="F4868" s="15">
        <v>18.706959999999999</v>
      </c>
      <c r="G4868" s="15">
        <v>0.31707000000000002</v>
      </c>
    </row>
    <row r="4869" spans="1:7" x14ac:dyDescent="0.2">
      <c r="A4869" s="14" t="s">
        <v>5214</v>
      </c>
      <c r="B4869" s="14" t="s">
        <v>4773</v>
      </c>
      <c r="C4869" s="14" t="s">
        <v>75</v>
      </c>
      <c r="D4869" s="14" t="s">
        <v>5142</v>
      </c>
      <c r="E4869" s="14" t="s">
        <v>169</v>
      </c>
      <c r="F4869" s="15">
        <v>23.75788</v>
      </c>
      <c r="G4869" s="15">
        <v>0.41586000000000001</v>
      </c>
    </row>
    <row r="4870" spans="1:7" x14ac:dyDescent="0.2">
      <c r="A4870" s="14" t="s">
        <v>5215</v>
      </c>
      <c r="B4870" s="14" t="s">
        <v>5141</v>
      </c>
      <c r="C4870" s="14" t="s">
        <v>75</v>
      </c>
      <c r="D4870" s="14" t="s">
        <v>5142</v>
      </c>
      <c r="E4870" s="14" t="s">
        <v>169</v>
      </c>
      <c r="F4870" s="15">
        <v>2.3938100000000002</v>
      </c>
      <c r="G4870" s="15">
        <v>4.5560000000000003E-2</v>
      </c>
    </row>
    <row r="4871" spans="1:7" x14ac:dyDescent="0.2">
      <c r="A4871" s="14" t="s">
        <v>5216</v>
      </c>
      <c r="B4871" s="14" t="s">
        <v>5141</v>
      </c>
      <c r="C4871" s="14" t="s">
        <v>75</v>
      </c>
      <c r="D4871" s="14" t="s">
        <v>5142</v>
      </c>
      <c r="E4871" s="14" t="s">
        <v>169</v>
      </c>
      <c r="F4871" s="15">
        <v>6.5180400000000001</v>
      </c>
      <c r="G4871" s="15">
        <v>0.15926000000000001</v>
      </c>
    </row>
    <row r="4872" spans="1:7" x14ac:dyDescent="0.2">
      <c r="A4872" s="14" t="s">
        <v>5217</v>
      </c>
      <c r="B4872" s="14" t="s">
        <v>4773</v>
      </c>
      <c r="C4872" s="14" t="s">
        <v>75</v>
      </c>
      <c r="D4872" s="14" t="s">
        <v>5142</v>
      </c>
      <c r="E4872" s="14" t="s">
        <v>169</v>
      </c>
      <c r="F4872" s="15">
        <v>39.172080000000001</v>
      </c>
      <c r="G4872" s="15">
        <v>0.85982999999999998</v>
      </c>
    </row>
    <row r="4873" spans="1:7" x14ac:dyDescent="0.2">
      <c r="A4873" s="14" t="s">
        <v>5218</v>
      </c>
      <c r="B4873" s="14" t="s">
        <v>4773</v>
      </c>
      <c r="C4873" s="14" t="s">
        <v>75</v>
      </c>
      <c r="D4873" s="14" t="s">
        <v>5142</v>
      </c>
      <c r="E4873" s="14" t="s">
        <v>169</v>
      </c>
      <c r="F4873" s="15">
        <v>22.846820000000001</v>
      </c>
      <c r="G4873" s="15">
        <v>0.78300999999999998</v>
      </c>
    </row>
    <row r="4874" spans="1:7" x14ac:dyDescent="0.2">
      <c r="A4874" s="14" t="s">
        <v>5219</v>
      </c>
      <c r="B4874" s="14" t="s">
        <v>5141</v>
      </c>
      <c r="C4874" s="14" t="s">
        <v>75</v>
      </c>
      <c r="D4874" s="14" t="s">
        <v>5142</v>
      </c>
      <c r="E4874" s="14" t="s">
        <v>169</v>
      </c>
      <c r="F4874" s="15">
        <v>84.898430000000005</v>
      </c>
      <c r="G4874" s="15">
        <v>1.68804</v>
      </c>
    </row>
    <row r="4875" spans="1:7" x14ac:dyDescent="0.2">
      <c r="A4875" s="14" t="s">
        <v>5220</v>
      </c>
      <c r="B4875" s="14" t="s">
        <v>4773</v>
      </c>
      <c r="C4875" s="14" t="s">
        <v>75</v>
      </c>
      <c r="D4875" s="14" t="s">
        <v>5142</v>
      </c>
      <c r="E4875" s="14" t="s">
        <v>169</v>
      </c>
      <c r="F4875" s="15">
        <v>1.33483</v>
      </c>
      <c r="G4875" s="15">
        <v>2.154E-2</v>
      </c>
    </row>
    <row r="4876" spans="1:7" x14ac:dyDescent="0.2">
      <c r="A4876" s="14" t="s">
        <v>5221</v>
      </c>
      <c r="B4876" s="14" t="s">
        <v>5141</v>
      </c>
      <c r="C4876" s="14" t="s">
        <v>75</v>
      </c>
      <c r="D4876" s="14" t="s">
        <v>5142</v>
      </c>
      <c r="E4876" s="14" t="s">
        <v>169</v>
      </c>
      <c r="F4876" s="15">
        <v>15.247960000000001</v>
      </c>
      <c r="G4876" s="15">
        <v>0.38675999999999999</v>
      </c>
    </row>
    <row r="4877" spans="1:7" x14ac:dyDescent="0.2">
      <c r="A4877" s="14" t="s">
        <v>5222</v>
      </c>
      <c r="B4877" s="14" t="s">
        <v>4773</v>
      </c>
      <c r="C4877" s="14" t="s">
        <v>75</v>
      </c>
      <c r="D4877" s="14" t="s">
        <v>5142</v>
      </c>
      <c r="E4877" s="14" t="s">
        <v>169</v>
      </c>
      <c r="F4877" s="15">
        <v>2.25807</v>
      </c>
      <c r="G4877" s="15">
        <v>6.7449999999999996E-2</v>
      </c>
    </row>
    <row r="4878" spans="1:7" x14ac:dyDescent="0.2">
      <c r="A4878" s="14" t="s">
        <v>5223</v>
      </c>
      <c r="B4878" s="14" t="s">
        <v>4773</v>
      </c>
      <c r="C4878" s="14" t="s">
        <v>75</v>
      </c>
      <c r="D4878" s="14" t="s">
        <v>5142</v>
      </c>
      <c r="E4878" s="14" t="s">
        <v>169</v>
      </c>
      <c r="F4878" s="15">
        <v>4.40923</v>
      </c>
      <c r="G4878" s="15">
        <v>9.9239999999999995E-2</v>
      </c>
    </row>
    <row r="4879" spans="1:7" x14ac:dyDescent="0.2">
      <c r="A4879" s="14" t="s">
        <v>5224</v>
      </c>
      <c r="B4879" s="14" t="s">
        <v>4773</v>
      </c>
      <c r="C4879" s="14" t="s">
        <v>75</v>
      </c>
      <c r="D4879" s="14" t="s">
        <v>5142</v>
      </c>
      <c r="E4879" s="14" t="s">
        <v>169</v>
      </c>
      <c r="F4879" s="15">
        <v>10.34426</v>
      </c>
      <c r="G4879" s="15">
        <v>0.20981</v>
      </c>
    </row>
    <row r="4880" spans="1:7" x14ac:dyDescent="0.2">
      <c r="A4880" s="14" t="s">
        <v>5225</v>
      </c>
      <c r="B4880" s="14" t="s">
        <v>4773</v>
      </c>
      <c r="C4880" s="14" t="s">
        <v>75</v>
      </c>
      <c r="D4880" s="14" t="s">
        <v>5142</v>
      </c>
      <c r="E4880" s="14" t="s">
        <v>169</v>
      </c>
      <c r="F4880" s="15">
        <v>24.22064</v>
      </c>
      <c r="G4880" s="15">
        <v>0.51748000000000005</v>
      </c>
    </row>
    <row r="4881" spans="1:7" x14ac:dyDescent="0.2">
      <c r="A4881" s="14" t="s">
        <v>5226</v>
      </c>
      <c r="B4881" s="14" t="s">
        <v>5141</v>
      </c>
      <c r="C4881" s="14" t="s">
        <v>75</v>
      </c>
      <c r="D4881" s="14" t="s">
        <v>5142</v>
      </c>
      <c r="E4881" s="14" t="s">
        <v>169</v>
      </c>
      <c r="F4881" s="15">
        <v>41.131320000000002</v>
      </c>
      <c r="G4881" s="15">
        <v>0.75707999999999998</v>
      </c>
    </row>
    <row r="4882" spans="1:7" x14ac:dyDescent="0.2">
      <c r="A4882" s="14" t="s">
        <v>5227</v>
      </c>
      <c r="B4882" s="14" t="s">
        <v>4773</v>
      </c>
      <c r="C4882" s="14" t="s">
        <v>75</v>
      </c>
      <c r="D4882" s="14" t="s">
        <v>5142</v>
      </c>
      <c r="E4882" s="14" t="s">
        <v>169</v>
      </c>
      <c r="F4882" s="15">
        <v>40.627499999999998</v>
      </c>
      <c r="G4882" s="15">
        <v>0.82001000000000002</v>
      </c>
    </row>
    <row r="4883" spans="1:7" x14ac:dyDescent="0.2">
      <c r="A4883" s="14" t="s">
        <v>5228</v>
      </c>
      <c r="B4883" s="14" t="s">
        <v>4773</v>
      </c>
      <c r="C4883" s="14" t="s">
        <v>75</v>
      </c>
      <c r="D4883" s="14" t="s">
        <v>5142</v>
      </c>
      <c r="E4883" s="14" t="s">
        <v>169</v>
      </c>
      <c r="F4883" s="15">
        <v>4.86721</v>
      </c>
      <c r="G4883" s="15">
        <v>0.14113999999999999</v>
      </c>
    </row>
    <row r="4884" spans="1:7" x14ac:dyDescent="0.2">
      <c r="A4884" s="14" t="s">
        <v>5229</v>
      </c>
      <c r="B4884" s="14" t="s">
        <v>4773</v>
      </c>
      <c r="C4884" s="14" t="s">
        <v>75</v>
      </c>
      <c r="D4884" s="14" t="s">
        <v>5142</v>
      </c>
      <c r="E4884" s="14" t="s">
        <v>169</v>
      </c>
      <c r="F4884" s="15">
        <v>2.8409599999999999</v>
      </c>
      <c r="G4884" s="15">
        <v>6.3939999999999997E-2</v>
      </c>
    </row>
    <row r="4885" spans="1:7" x14ac:dyDescent="0.2">
      <c r="A4885" s="14" t="s">
        <v>5230</v>
      </c>
      <c r="B4885" s="14" t="s">
        <v>4773</v>
      </c>
      <c r="C4885" s="14" t="s">
        <v>75</v>
      </c>
      <c r="D4885" s="14" t="s">
        <v>5142</v>
      </c>
      <c r="E4885" s="14" t="s">
        <v>169</v>
      </c>
      <c r="F4885" s="15">
        <v>30.994520000000001</v>
      </c>
      <c r="G4885" s="15">
        <v>0.69762999999999997</v>
      </c>
    </row>
    <row r="4886" spans="1:7" x14ac:dyDescent="0.2">
      <c r="A4886" s="14" t="s">
        <v>5231</v>
      </c>
      <c r="B4886" s="14" t="s">
        <v>5141</v>
      </c>
      <c r="C4886" s="14" t="s">
        <v>75</v>
      </c>
      <c r="D4886" s="14" t="s">
        <v>5142</v>
      </c>
      <c r="E4886" s="14" t="s">
        <v>169</v>
      </c>
      <c r="F4886" s="15">
        <v>26.46519</v>
      </c>
      <c r="G4886" s="15">
        <v>0.56003999999999998</v>
      </c>
    </row>
    <row r="4887" spans="1:7" x14ac:dyDescent="0.2">
      <c r="A4887" s="14" t="s">
        <v>5232</v>
      </c>
      <c r="B4887" s="14" t="s">
        <v>5141</v>
      </c>
      <c r="C4887" s="14" t="s">
        <v>75</v>
      </c>
      <c r="D4887" s="14" t="s">
        <v>5142</v>
      </c>
      <c r="E4887" s="14" t="s">
        <v>169</v>
      </c>
      <c r="F4887" s="15">
        <v>0.47922999999999999</v>
      </c>
      <c r="G4887" s="15">
        <v>9.2099999999999994E-3</v>
      </c>
    </row>
    <row r="4888" spans="1:7" x14ac:dyDescent="0.2">
      <c r="A4888" s="14" t="s">
        <v>5233</v>
      </c>
      <c r="B4888" s="14" t="s">
        <v>5141</v>
      </c>
      <c r="C4888" s="14" t="s">
        <v>75</v>
      </c>
      <c r="D4888" s="14" t="s">
        <v>5142</v>
      </c>
      <c r="E4888" s="14" t="s">
        <v>169</v>
      </c>
      <c r="F4888" s="15">
        <v>103.18127</v>
      </c>
      <c r="G4888" s="15">
        <v>2.1112700000000002</v>
      </c>
    </row>
    <row r="4889" spans="1:7" x14ac:dyDescent="0.2">
      <c r="A4889" s="14" t="s">
        <v>5234</v>
      </c>
      <c r="B4889" s="14" t="s">
        <v>5141</v>
      </c>
      <c r="C4889" s="14" t="s">
        <v>75</v>
      </c>
      <c r="D4889" s="14" t="s">
        <v>5142</v>
      </c>
      <c r="E4889" s="14" t="s">
        <v>169</v>
      </c>
      <c r="F4889" s="15">
        <v>14.75108</v>
      </c>
      <c r="G4889" s="15">
        <v>0.39683000000000002</v>
      </c>
    </row>
    <row r="4890" spans="1:7" x14ac:dyDescent="0.2">
      <c r="A4890" s="14" t="s">
        <v>5235</v>
      </c>
      <c r="B4890" s="14" t="s">
        <v>5149</v>
      </c>
      <c r="C4890" s="14" t="s">
        <v>75</v>
      </c>
      <c r="D4890" s="14" t="s">
        <v>5142</v>
      </c>
      <c r="E4890" s="14" t="s">
        <v>169</v>
      </c>
      <c r="F4890" s="15">
        <v>12.085649999999999</v>
      </c>
      <c r="G4890" s="15">
        <v>0.26558999999999999</v>
      </c>
    </row>
    <row r="4891" spans="1:7" x14ac:dyDescent="0.2">
      <c r="A4891" s="14" t="s">
        <v>5236</v>
      </c>
      <c r="B4891" s="14" t="s">
        <v>5141</v>
      </c>
      <c r="C4891" s="14" t="s">
        <v>75</v>
      </c>
      <c r="D4891" s="14" t="s">
        <v>5142</v>
      </c>
      <c r="E4891" s="14" t="s">
        <v>169</v>
      </c>
      <c r="F4891" s="15">
        <v>5.0000000000000001E-3</v>
      </c>
      <c r="G4891" s="15">
        <v>2.5000000000000001E-4</v>
      </c>
    </row>
    <row r="4892" spans="1:7" x14ac:dyDescent="0.2">
      <c r="A4892" s="14" t="s">
        <v>5237</v>
      </c>
      <c r="B4892" s="14" t="s">
        <v>5141</v>
      </c>
      <c r="C4892" s="14" t="s">
        <v>75</v>
      </c>
      <c r="D4892" s="14" t="s">
        <v>5142</v>
      </c>
      <c r="E4892" s="14" t="s">
        <v>169</v>
      </c>
      <c r="F4892" s="15">
        <v>28.151890000000002</v>
      </c>
      <c r="G4892" s="15">
        <v>0.59309000000000001</v>
      </c>
    </row>
    <row r="4893" spans="1:7" x14ac:dyDescent="0.2">
      <c r="A4893" s="14" t="s">
        <v>5238</v>
      </c>
      <c r="B4893" s="14" t="s">
        <v>5141</v>
      </c>
      <c r="C4893" s="14" t="s">
        <v>75</v>
      </c>
      <c r="D4893" s="14" t="s">
        <v>5142</v>
      </c>
      <c r="E4893" s="14" t="s">
        <v>169</v>
      </c>
      <c r="F4893" s="15">
        <v>4.5924100000000001</v>
      </c>
      <c r="G4893" s="15">
        <v>6.7970000000000003E-2</v>
      </c>
    </row>
    <row r="4894" spans="1:7" x14ac:dyDescent="0.2">
      <c r="A4894" s="14" t="s">
        <v>5239</v>
      </c>
      <c r="B4894" s="14" t="s">
        <v>5141</v>
      </c>
      <c r="C4894" s="14" t="s">
        <v>75</v>
      </c>
      <c r="D4894" s="14" t="s">
        <v>5142</v>
      </c>
      <c r="E4894" s="14" t="s">
        <v>169</v>
      </c>
      <c r="F4894" s="15">
        <v>71.899699999999996</v>
      </c>
      <c r="G4894" s="15">
        <v>1.3685400000000001</v>
      </c>
    </row>
    <row r="4895" spans="1:7" x14ac:dyDescent="0.2">
      <c r="A4895" s="14" t="s">
        <v>5240</v>
      </c>
      <c r="B4895" s="14" t="s">
        <v>4773</v>
      </c>
      <c r="C4895" s="14" t="s">
        <v>75</v>
      </c>
      <c r="D4895" s="14" t="s">
        <v>5142</v>
      </c>
      <c r="E4895" s="14" t="s">
        <v>169</v>
      </c>
      <c r="F4895" s="15">
        <v>44.54571</v>
      </c>
      <c r="G4895" s="15">
        <v>1.4568399999999999</v>
      </c>
    </row>
    <row r="4896" spans="1:7" x14ac:dyDescent="0.2">
      <c r="A4896" s="14" t="s">
        <v>5241</v>
      </c>
      <c r="B4896" s="14" t="s">
        <v>4773</v>
      </c>
      <c r="C4896" s="14" t="s">
        <v>75</v>
      </c>
      <c r="D4896" s="14" t="s">
        <v>5142</v>
      </c>
      <c r="E4896" s="14" t="s">
        <v>169</v>
      </c>
      <c r="F4896" s="15">
        <v>1.0878399999999999</v>
      </c>
      <c r="G4896" s="15">
        <v>1.9439999999999999E-2</v>
      </c>
    </row>
    <row r="4897" spans="1:7" x14ac:dyDescent="0.2">
      <c r="A4897" s="14" t="s">
        <v>5242</v>
      </c>
      <c r="B4897" s="14" t="s">
        <v>5141</v>
      </c>
      <c r="C4897" s="14" t="s">
        <v>75</v>
      </c>
      <c r="D4897" s="14" t="s">
        <v>5142</v>
      </c>
      <c r="E4897" s="14" t="s">
        <v>169</v>
      </c>
      <c r="F4897" s="15">
        <v>9.9625000000000004</v>
      </c>
      <c r="G4897" s="15">
        <v>0.15123</v>
      </c>
    </row>
    <row r="4898" spans="1:7" x14ac:dyDescent="0.2">
      <c r="A4898" s="14" t="s">
        <v>5243</v>
      </c>
      <c r="B4898" s="14" t="s">
        <v>4773</v>
      </c>
      <c r="C4898" s="14" t="s">
        <v>75</v>
      </c>
      <c r="D4898" s="14" t="s">
        <v>5142</v>
      </c>
      <c r="E4898" s="14" t="s">
        <v>169</v>
      </c>
      <c r="F4898" s="15">
        <v>24.941549999999999</v>
      </c>
      <c r="G4898" s="15">
        <v>0.40531</v>
      </c>
    </row>
    <row r="4899" spans="1:7" x14ac:dyDescent="0.2">
      <c r="A4899" s="14" t="s">
        <v>5244</v>
      </c>
      <c r="B4899" s="14" t="s">
        <v>4773</v>
      </c>
      <c r="C4899" s="14" t="s">
        <v>75</v>
      </c>
      <c r="D4899" s="14" t="s">
        <v>5142</v>
      </c>
      <c r="E4899" s="14" t="s">
        <v>169</v>
      </c>
      <c r="F4899" s="15">
        <v>45.270150000000001</v>
      </c>
      <c r="G4899" s="15">
        <v>1.01895</v>
      </c>
    </row>
    <row r="4900" spans="1:7" x14ac:dyDescent="0.2">
      <c r="A4900" s="14" t="s">
        <v>5245</v>
      </c>
      <c r="B4900" s="14" t="s">
        <v>4773</v>
      </c>
      <c r="C4900" s="14" t="s">
        <v>75</v>
      </c>
      <c r="D4900" s="14" t="s">
        <v>5142</v>
      </c>
      <c r="E4900" s="14" t="s">
        <v>169</v>
      </c>
      <c r="F4900" s="15">
        <v>33.378729999999997</v>
      </c>
      <c r="G4900" s="15">
        <v>0.75129999999999997</v>
      </c>
    </row>
    <row r="4901" spans="1:7" x14ac:dyDescent="0.2">
      <c r="A4901" s="14" t="s">
        <v>5246</v>
      </c>
      <c r="B4901" s="14" t="s">
        <v>5141</v>
      </c>
      <c r="C4901" s="14" t="s">
        <v>75</v>
      </c>
      <c r="D4901" s="14" t="s">
        <v>5142</v>
      </c>
      <c r="E4901" s="14" t="s">
        <v>169</v>
      </c>
      <c r="F4901" s="15">
        <v>3.9750700000000001</v>
      </c>
      <c r="G4901" s="15">
        <v>6.5000000000000002E-2</v>
      </c>
    </row>
    <row r="4902" spans="1:7" x14ac:dyDescent="0.2">
      <c r="A4902" s="14" t="s">
        <v>5247</v>
      </c>
      <c r="B4902" s="14" t="s">
        <v>5141</v>
      </c>
      <c r="C4902" s="14" t="s">
        <v>75</v>
      </c>
      <c r="D4902" s="14" t="s">
        <v>5142</v>
      </c>
      <c r="E4902" s="14" t="s">
        <v>169</v>
      </c>
      <c r="F4902" s="15">
        <v>5.9199999999999999E-3</v>
      </c>
      <c r="G4902" s="15">
        <v>2.7E-4</v>
      </c>
    </row>
    <row r="4903" spans="1:7" x14ac:dyDescent="0.2">
      <c r="A4903" s="14" t="s">
        <v>5248</v>
      </c>
      <c r="B4903" s="14" t="s">
        <v>4773</v>
      </c>
      <c r="C4903" s="14" t="s">
        <v>75</v>
      </c>
      <c r="D4903" s="14" t="s">
        <v>5142</v>
      </c>
      <c r="E4903" s="14" t="s">
        <v>169</v>
      </c>
      <c r="F4903" s="15">
        <v>9.4586199999999998</v>
      </c>
      <c r="G4903" s="15">
        <v>0.18104999999999999</v>
      </c>
    </row>
    <row r="4904" spans="1:7" x14ac:dyDescent="0.2">
      <c r="A4904" s="14" t="s">
        <v>5249</v>
      </c>
      <c r="B4904" s="14" t="s">
        <v>5141</v>
      </c>
      <c r="C4904" s="14" t="s">
        <v>75</v>
      </c>
      <c r="D4904" s="14" t="s">
        <v>5142</v>
      </c>
      <c r="E4904" s="14" t="s">
        <v>169</v>
      </c>
      <c r="F4904" s="15">
        <v>1.0988500000000001</v>
      </c>
      <c r="G4904" s="15">
        <v>4.8439999999999997E-2</v>
      </c>
    </row>
    <row r="4905" spans="1:7" x14ac:dyDescent="0.2">
      <c r="A4905" s="14" t="s">
        <v>5250</v>
      </c>
      <c r="B4905" s="14" t="s">
        <v>4773</v>
      </c>
      <c r="C4905" s="14" t="s">
        <v>75</v>
      </c>
      <c r="D4905" s="14" t="s">
        <v>5142</v>
      </c>
      <c r="E4905" s="14" t="s">
        <v>169</v>
      </c>
      <c r="F4905" s="15">
        <v>1.2869999999999999E-2</v>
      </c>
      <c r="G4905" s="15">
        <v>2.9E-4</v>
      </c>
    </row>
    <row r="4906" spans="1:7" x14ac:dyDescent="0.2">
      <c r="A4906" s="14" t="s">
        <v>5251</v>
      </c>
      <c r="B4906" s="14" t="s">
        <v>4773</v>
      </c>
      <c r="C4906" s="14" t="s">
        <v>75</v>
      </c>
      <c r="D4906" s="14" t="s">
        <v>5142</v>
      </c>
      <c r="E4906" s="14" t="s">
        <v>169</v>
      </c>
      <c r="F4906" s="15">
        <v>22.360009999999999</v>
      </c>
      <c r="G4906" s="15">
        <v>0.50327999999999995</v>
      </c>
    </row>
    <row r="4907" spans="1:7" x14ac:dyDescent="0.2">
      <c r="A4907" s="14" t="s">
        <v>5252</v>
      </c>
      <c r="B4907" s="14" t="s">
        <v>5141</v>
      </c>
      <c r="C4907" s="14" t="s">
        <v>75</v>
      </c>
      <c r="D4907" s="14" t="s">
        <v>5142</v>
      </c>
      <c r="E4907" s="14" t="s">
        <v>169</v>
      </c>
      <c r="F4907" s="15">
        <v>8.4999999999999995E-4</v>
      </c>
      <c r="G4907" s="15">
        <v>3.0000000000000001E-5</v>
      </c>
    </row>
    <row r="4908" spans="1:7" x14ac:dyDescent="0.2">
      <c r="A4908" s="14" t="s">
        <v>5253</v>
      </c>
      <c r="B4908" s="14" t="s">
        <v>4773</v>
      </c>
      <c r="C4908" s="14" t="s">
        <v>75</v>
      </c>
      <c r="D4908" s="14" t="s">
        <v>5142</v>
      </c>
      <c r="E4908" s="14" t="s">
        <v>169</v>
      </c>
      <c r="F4908" s="15">
        <v>4.9496000000000002</v>
      </c>
      <c r="G4908" s="15">
        <v>9.5210000000000003E-2</v>
      </c>
    </row>
    <row r="4909" spans="1:7" x14ac:dyDescent="0.2">
      <c r="A4909" s="14" t="s">
        <v>5254</v>
      </c>
      <c r="B4909" s="14" t="s">
        <v>4773</v>
      </c>
      <c r="C4909" s="14" t="s">
        <v>75</v>
      </c>
      <c r="D4909" s="14" t="s">
        <v>5142</v>
      </c>
      <c r="E4909" s="14" t="s">
        <v>169</v>
      </c>
      <c r="F4909" s="15">
        <v>14.46673</v>
      </c>
      <c r="G4909" s="15">
        <v>0.30484</v>
      </c>
    </row>
    <row r="4910" spans="1:7" x14ac:dyDescent="0.2">
      <c r="A4910" s="14" t="s">
        <v>5255</v>
      </c>
      <c r="B4910" s="14" t="s">
        <v>5141</v>
      </c>
      <c r="C4910" s="14" t="s">
        <v>75</v>
      </c>
      <c r="D4910" s="14" t="s">
        <v>5142</v>
      </c>
      <c r="E4910" s="14" t="s">
        <v>169</v>
      </c>
      <c r="F4910" s="15">
        <v>58.728360000000002</v>
      </c>
      <c r="G4910" s="15">
        <v>1.1235299999999999</v>
      </c>
    </row>
    <row r="4911" spans="1:7" x14ac:dyDescent="0.2">
      <c r="A4911" s="14" t="s">
        <v>5256</v>
      </c>
      <c r="B4911" s="14" t="s">
        <v>5141</v>
      </c>
      <c r="C4911" s="14" t="s">
        <v>75</v>
      </c>
      <c r="D4911" s="14" t="s">
        <v>5142</v>
      </c>
      <c r="E4911" s="14" t="s">
        <v>169</v>
      </c>
      <c r="F4911" s="15">
        <v>7.62E-3</v>
      </c>
      <c r="G4911" s="15">
        <v>1.3999999999999999E-4</v>
      </c>
    </row>
    <row r="4912" spans="1:7" x14ac:dyDescent="0.2">
      <c r="A4912" s="14" t="s">
        <v>5257</v>
      </c>
      <c r="B4912" s="14" t="s">
        <v>4773</v>
      </c>
      <c r="C4912" s="14" t="s">
        <v>75</v>
      </c>
      <c r="D4912" s="14" t="s">
        <v>5142</v>
      </c>
      <c r="E4912" s="14" t="s">
        <v>169</v>
      </c>
      <c r="F4912" s="15">
        <v>3.3899999999999998E-3</v>
      </c>
      <c r="G4912" s="15">
        <v>6.9999999999999994E-5</v>
      </c>
    </row>
    <row r="4913" spans="1:7" x14ac:dyDescent="0.2">
      <c r="A4913" s="14" t="s">
        <v>5258</v>
      </c>
      <c r="B4913" s="14" t="s">
        <v>4773</v>
      </c>
      <c r="C4913" s="14" t="s">
        <v>75</v>
      </c>
      <c r="D4913" s="14" t="s">
        <v>5142</v>
      </c>
      <c r="E4913" s="14" t="s">
        <v>169</v>
      </c>
      <c r="F4913" s="15">
        <v>5.0299999999999997E-3</v>
      </c>
      <c r="G4913" s="15">
        <v>1.1E-4</v>
      </c>
    </row>
    <row r="4914" spans="1:7" x14ac:dyDescent="0.2">
      <c r="A4914" s="14" t="s">
        <v>5259</v>
      </c>
      <c r="B4914" s="14" t="s">
        <v>4773</v>
      </c>
      <c r="C4914" s="14" t="s">
        <v>75</v>
      </c>
      <c r="D4914" s="14" t="s">
        <v>5142</v>
      </c>
      <c r="E4914" s="14" t="s">
        <v>169</v>
      </c>
      <c r="F4914" s="15">
        <v>9.3100000000000006E-3</v>
      </c>
      <c r="G4914" s="15">
        <v>4.4000000000000002E-4</v>
      </c>
    </row>
    <row r="4915" spans="1:7" x14ac:dyDescent="0.2">
      <c r="A4915" s="14" t="s">
        <v>5260</v>
      </c>
      <c r="B4915" s="14" t="s">
        <v>5141</v>
      </c>
      <c r="C4915" s="14" t="s">
        <v>75</v>
      </c>
      <c r="D4915" s="14" t="s">
        <v>5142</v>
      </c>
      <c r="E4915" s="14" t="s">
        <v>169</v>
      </c>
      <c r="F4915" s="15">
        <v>34.356029999999997</v>
      </c>
      <c r="G4915" s="15">
        <v>0.68493000000000004</v>
      </c>
    </row>
    <row r="4916" spans="1:7" x14ac:dyDescent="0.2">
      <c r="A4916" s="14" t="s">
        <v>5261</v>
      </c>
      <c r="B4916" s="14" t="s">
        <v>5141</v>
      </c>
      <c r="C4916" s="14" t="s">
        <v>75</v>
      </c>
      <c r="D4916" s="14" t="s">
        <v>5142</v>
      </c>
      <c r="E4916" s="14" t="s">
        <v>169</v>
      </c>
      <c r="F4916" s="15">
        <v>72.593339999999998</v>
      </c>
      <c r="G4916" s="15">
        <v>1.50763</v>
      </c>
    </row>
    <row r="4917" spans="1:7" x14ac:dyDescent="0.2">
      <c r="A4917" s="14" t="s">
        <v>5262</v>
      </c>
      <c r="B4917" s="14" t="s">
        <v>5141</v>
      </c>
      <c r="C4917" s="14" t="s">
        <v>75</v>
      </c>
      <c r="D4917" s="14" t="s">
        <v>5142</v>
      </c>
      <c r="E4917" s="14" t="s">
        <v>169</v>
      </c>
      <c r="F4917" s="15">
        <v>73.98339</v>
      </c>
      <c r="G4917" s="15">
        <v>1.4002399999999999</v>
      </c>
    </row>
    <row r="4918" spans="1:7" x14ac:dyDescent="0.2">
      <c r="A4918" s="14" t="s">
        <v>5263</v>
      </c>
      <c r="B4918" s="14" t="s">
        <v>5149</v>
      </c>
      <c r="C4918" s="14" t="s">
        <v>75</v>
      </c>
      <c r="D4918" s="14" t="s">
        <v>5142</v>
      </c>
      <c r="E4918" s="14" t="s">
        <v>169</v>
      </c>
      <c r="F4918" s="15">
        <v>2.6671299999999998</v>
      </c>
      <c r="G4918" s="15">
        <v>6.6159999999999997E-2</v>
      </c>
    </row>
    <row r="4919" spans="1:7" x14ac:dyDescent="0.2">
      <c r="A4919" s="14" t="s">
        <v>5264</v>
      </c>
      <c r="B4919" s="14" t="s">
        <v>4773</v>
      </c>
      <c r="C4919" s="14" t="s">
        <v>75</v>
      </c>
      <c r="D4919" s="14" t="s">
        <v>5142</v>
      </c>
      <c r="E4919" s="14" t="s">
        <v>169</v>
      </c>
      <c r="F4919" s="15">
        <v>5.8288799999999998</v>
      </c>
      <c r="G4919" s="15">
        <v>9.0010000000000007E-2</v>
      </c>
    </row>
    <row r="4920" spans="1:7" x14ac:dyDescent="0.2">
      <c r="A4920" s="14" t="s">
        <v>5265</v>
      </c>
      <c r="B4920" s="14" t="s">
        <v>4773</v>
      </c>
      <c r="C4920" s="14" t="s">
        <v>75</v>
      </c>
      <c r="D4920" s="14" t="s">
        <v>5142</v>
      </c>
      <c r="E4920" s="14" t="s">
        <v>169</v>
      </c>
      <c r="F4920" s="15">
        <v>61.417749999999998</v>
      </c>
      <c r="G4920" s="15">
        <v>1.3471299999999999</v>
      </c>
    </row>
    <row r="4921" spans="1:7" x14ac:dyDescent="0.2">
      <c r="A4921" s="14" t="s">
        <v>5266</v>
      </c>
      <c r="B4921" s="14" t="s">
        <v>5141</v>
      </c>
      <c r="C4921" s="14" t="s">
        <v>75</v>
      </c>
      <c r="D4921" s="14" t="s">
        <v>5142</v>
      </c>
      <c r="E4921" s="14" t="s">
        <v>169</v>
      </c>
      <c r="F4921" s="15">
        <v>85.237110000000001</v>
      </c>
      <c r="G4921" s="15">
        <v>1.7803199999999999</v>
      </c>
    </row>
    <row r="4922" spans="1:7" x14ac:dyDescent="0.2">
      <c r="A4922" s="14" t="s">
        <v>5267</v>
      </c>
      <c r="B4922" s="14" t="s">
        <v>4773</v>
      </c>
      <c r="C4922" s="14" t="s">
        <v>75</v>
      </c>
      <c r="D4922" s="14" t="s">
        <v>5142</v>
      </c>
      <c r="E4922" s="14" t="s">
        <v>169</v>
      </c>
      <c r="F4922" s="15">
        <v>50.495579999999997</v>
      </c>
      <c r="G4922" s="15">
        <v>1.0608599999999999</v>
      </c>
    </row>
    <row r="4923" spans="1:7" x14ac:dyDescent="0.2">
      <c r="A4923" s="14" t="s">
        <v>5268</v>
      </c>
      <c r="B4923" s="14" t="s">
        <v>5141</v>
      </c>
      <c r="C4923" s="14" t="s">
        <v>75</v>
      </c>
      <c r="D4923" s="14" t="s">
        <v>5142</v>
      </c>
      <c r="E4923" s="14" t="s">
        <v>169</v>
      </c>
      <c r="F4923" s="15">
        <v>9.8245299999999993</v>
      </c>
      <c r="G4923" s="15">
        <v>0.189</v>
      </c>
    </row>
    <row r="4924" spans="1:7" x14ac:dyDescent="0.2">
      <c r="A4924" s="14" t="s">
        <v>5269</v>
      </c>
      <c r="B4924" s="14" t="s">
        <v>4773</v>
      </c>
      <c r="C4924" s="14" t="s">
        <v>75</v>
      </c>
      <c r="D4924" s="14" t="s">
        <v>5142</v>
      </c>
      <c r="E4924" s="14" t="s">
        <v>169</v>
      </c>
      <c r="F4924" s="15">
        <v>1.6930000000000001E-2</v>
      </c>
      <c r="G4924" s="15">
        <v>5.9000000000000003E-4</v>
      </c>
    </row>
    <row r="4925" spans="1:7" x14ac:dyDescent="0.2">
      <c r="A4925" s="14" t="s">
        <v>5270</v>
      </c>
      <c r="B4925" s="14" t="s">
        <v>5141</v>
      </c>
      <c r="C4925" s="14" t="s">
        <v>75</v>
      </c>
      <c r="D4925" s="14" t="s">
        <v>5142</v>
      </c>
      <c r="E4925" s="14" t="s">
        <v>169</v>
      </c>
      <c r="F4925" s="15">
        <v>7.9000000000000008E-3</v>
      </c>
      <c r="G4925" s="15">
        <v>2.7E-4</v>
      </c>
    </row>
    <row r="4926" spans="1:7" x14ac:dyDescent="0.2">
      <c r="A4926" s="14" t="s">
        <v>5271</v>
      </c>
      <c r="B4926" s="14" t="s">
        <v>4773</v>
      </c>
      <c r="C4926" s="14" t="s">
        <v>75</v>
      </c>
      <c r="D4926" s="14" t="s">
        <v>5142</v>
      </c>
      <c r="E4926" s="14" t="s">
        <v>169</v>
      </c>
      <c r="F4926" s="15">
        <v>19.660409999999999</v>
      </c>
      <c r="G4926" s="15">
        <v>0.39196999999999999</v>
      </c>
    </row>
    <row r="4927" spans="1:7" x14ac:dyDescent="0.2">
      <c r="A4927" s="14" t="s">
        <v>5272</v>
      </c>
      <c r="B4927" s="14" t="s">
        <v>5141</v>
      </c>
      <c r="C4927" s="14" t="s">
        <v>75</v>
      </c>
      <c r="D4927" s="14" t="s">
        <v>5142</v>
      </c>
      <c r="E4927" s="14" t="s">
        <v>169</v>
      </c>
      <c r="F4927" s="15">
        <v>37.389749999999999</v>
      </c>
      <c r="G4927" s="15">
        <v>1.40761</v>
      </c>
    </row>
    <row r="4928" spans="1:7" x14ac:dyDescent="0.2">
      <c r="A4928" s="14" t="s">
        <v>5273</v>
      </c>
      <c r="B4928" s="14" t="s">
        <v>5141</v>
      </c>
      <c r="C4928" s="14" t="s">
        <v>75</v>
      </c>
      <c r="D4928" s="14" t="s">
        <v>5142</v>
      </c>
      <c r="E4928" s="14" t="s">
        <v>169</v>
      </c>
      <c r="F4928" s="15">
        <v>14.925219999999999</v>
      </c>
      <c r="G4928" s="15">
        <v>0.33728000000000002</v>
      </c>
    </row>
    <row r="4929" spans="1:7" x14ac:dyDescent="0.2">
      <c r="A4929" s="14" t="s">
        <v>5274</v>
      </c>
      <c r="B4929" s="14" t="s">
        <v>327</v>
      </c>
      <c r="C4929" s="14" t="s">
        <v>15</v>
      </c>
      <c r="D4929" s="14" t="s">
        <v>5275</v>
      </c>
      <c r="E4929" s="14" t="s">
        <v>35</v>
      </c>
      <c r="F4929" s="15">
        <v>128.98978</v>
      </c>
      <c r="G4929" s="15">
        <v>1.47048</v>
      </c>
    </row>
    <row r="4930" spans="1:7" x14ac:dyDescent="0.2">
      <c r="A4930" s="14" t="s">
        <v>5276</v>
      </c>
      <c r="B4930" s="14" t="s">
        <v>327</v>
      </c>
      <c r="C4930" s="14" t="s">
        <v>15</v>
      </c>
      <c r="D4930" s="14" t="s">
        <v>5275</v>
      </c>
      <c r="E4930" s="14" t="s">
        <v>35</v>
      </c>
      <c r="F4930" s="15">
        <v>71.044390000000007</v>
      </c>
      <c r="G4930" s="15">
        <v>0.27706999999999998</v>
      </c>
    </row>
    <row r="4931" spans="1:7" x14ac:dyDescent="0.2">
      <c r="A4931" s="14" t="s">
        <v>5277</v>
      </c>
      <c r="B4931" s="14" t="s">
        <v>327</v>
      </c>
      <c r="C4931" s="14" t="s">
        <v>15</v>
      </c>
      <c r="D4931" s="14" t="s">
        <v>5275</v>
      </c>
      <c r="E4931" s="14" t="s">
        <v>35</v>
      </c>
      <c r="F4931" s="15">
        <v>188.48491999999999</v>
      </c>
      <c r="G4931" s="15">
        <v>0.84818000000000005</v>
      </c>
    </row>
    <row r="4932" spans="1:7" x14ac:dyDescent="0.2">
      <c r="A4932" s="14" t="s">
        <v>5278</v>
      </c>
      <c r="B4932" s="14" t="s">
        <v>3463</v>
      </c>
      <c r="C4932" s="14" t="s">
        <v>15</v>
      </c>
      <c r="D4932" s="14" t="s">
        <v>5279</v>
      </c>
      <c r="E4932" s="14" t="s">
        <v>37</v>
      </c>
      <c r="F4932" s="15">
        <v>46.051400000000001</v>
      </c>
      <c r="G4932" s="15">
        <v>15.756080000000001</v>
      </c>
    </row>
    <row r="4933" spans="1:7" x14ac:dyDescent="0.2">
      <c r="A4933" s="14" t="s">
        <v>5280</v>
      </c>
      <c r="B4933" s="14" t="s">
        <v>3463</v>
      </c>
      <c r="C4933" s="14" t="s">
        <v>15</v>
      </c>
      <c r="D4933" s="14" t="s">
        <v>5279</v>
      </c>
      <c r="E4933" s="14" t="s">
        <v>37</v>
      </c>
      <c r="F4933" s="15">
        <v>35.613160000000001</v>
      </c>
      <c r="G4933" s="15">
        <v>18.233470000000001</v>
      </c>
    </row>
    <row r="4934" spans="1:7" x14ac:dyDescent="0.2">
      <c r="A4934" s="14" t="s">
        <v>5281</v>
      </c>
      <c r="B4934" s="14" t="s">
        <v>3463</v>
      </c>
      <c r="C4934" s="14" t="s">
        <v>15</v>
      </c>
      <c r="D4934" s="14" t="s">
        <v>5279</v>
      </c>
      <c r="E4934" s="14" t="s">
        <v>37</v>
      </c>
      <c r="F4934" s="15">
        <v>83.382289999999998</v>
      </c>
      <c r="G4934" s="15">
        <v>13.38889</v>
      </c>
    </row>
    <row r="4935" spans="1:7" x14ac:dyDescent="0.2">
      <c r="A4935" s="14" t="s">
        <v>5282</v>
      </c>
      <c r="B4935" s="14" t="s">
        <v>3463</v>
      </c>
      <c r="C4935" s="14" t="s">
        <v>15</v>
      </c>
      <c r="D4935" s="14" t="s">
        <v>5279</v>
      </c>
      <c r="E4935" s="14" t="s">
        <v>37</v>
      </c>
      <c r="F4935" s="15">
        <v>16.104120000000002</v>
      </c>
      <c r="G4935" s="15">
        <v>1.03955</v>
      </c>
    </row>
    <row r="4936" spans="1:7" x14ac:dyDescent="0.2">
      <c r="A4936" s="14" t="s">
        <v>5283</v>
      </c>
      <c r="B4936" s="14" t="s">
        <v>3463</v>
      </c>
      <c r="C4936" s="14" t="s">
        <v>15</v>
      </c>
      <c r="D4936" s="14" t="s">
        <v>5279</v>
      </c>
      <c r="E4936" s="14" t="s">
        <v>37</v>
      </c>
      <c r="F4936" s="15">
        <v>47.750489999999999</v>
      </c>
      <c r="G4936" s="15">
        <v>2.9040599999999999</v>
      </c>
    </row>
    <row r="4937" spans="1:7" x14ac:dyDescent="0.2">
      <c r="A4937" s="14" t="s">
        <v>5284</v>
      </c>
      <c r="B4937" s="14" t="s">
        <v>3463</v>
      </c>
      <c r="C4937" s="14" t="s">
        <v>15</v>
      </c>
      <c r="D4937" s="14" t="s">
        <v>5279</v>
      </c>
      <c r="E4937" s="14" t="s">
        <v>37</v>
      </c>
      <c r="F4937" s="15">
        <v>47.778010000000002</v>
      </c>
      <c r="G4937" s="15">
        <v>1.5246500000000001</v>
      </c>
    </row>
    <row r="4938" spans="1:7" x14ac:dyDescent="0.2">
      <c r="A4938" s="14" t="s">
        <v>5285</v>
      </c>
      <c r="B4938" s="14" t="s">
        <v>3463</v>
      </c>
      <c r="C4938" s="14" t="s">
        <v>15</v>
      </c>
      <c r="D4938" s="14" t="s">
        <v>5279</v>
      </c>
      <c r="E4938" s="14" t="s">
        <v>37</v>
      </c>
      <c r="F4938" s="15">
        <v>51.103819999999999</v>
      </c>
      <c r="G4938" s="15">
        <v>4.5670299999999999</v>
      </c>
    </row>
    <row r="4939" spans="1:7" x14ac:dyDescent="0.2">
      <c r="A4939" s="14" t="s">
        <v>5286</v>
      </c>
      <c r="B4939" s="14" t="s">
        <v>3463</v>
      </c>
      <c r="C4939" s="14" t="s">
        <v>15</v>
      </c>
      <c r="D4939" s="14" t="s">
        <v>5279</v>
      </c>
      <c r="E4939" s="14" t="s">
        <v>37</v>
      </c>
      <c r="F4939" s="15">
        <v>24.57328</v>
      </c>
      <c r="G4939" s="15">
        <v>4.7796500000000002</v>
      </c>
    </row>
    <row r="4940" spans="1:7" x14ac:dyDescent="0.2">
      <c r="A4940" s="14" t="s">
        <v>5287</v>
      </c>
      <c r="B4940" s="14" t="s">
        <v>3565</v>
      </c>
      <c r="C4940" s="14" t="s">
        <v>44</v>
      </c>
      <c r="D4940" s="14" t="s">
        <v>5288</v>
      </c>
      <c r="E4940" s="14" t="s">
        <v>50</v>
      </c>
      <c r="F4940" s="15">
        <v>80.746899999999997</v>
      </c>
      <c r="G4940" s="15">
        <v>2.6654</v>
      </c>
    </row>
    <row r="4941" spans="1:7" x14ac:dyDescent="0.2">
      <c r="A4941" s="14" t="s">
        <v>5289</v>
      </c>
      <c r="B4941" s="14" t="s">
        <v>3565</v>
      </c>
      <c r="C4941" s="14" t="s">
        <v>44</v>
      </c>
      <c r="D4941" s="14" t="s">
        <v>5288</v>
      </c>
      <c r="E4941" s="14" t="s">
        <v>50</v>
      </c>
      <c r="F4941" s="15">
        <v>48.765999999999998</v>
      </c>
      <c r="G4941" s="15">
        <v>1.9510000000000001</v>
      </c>
    </row>
    <row r="4942" spans="1:7" x14ac:dyDescent="0.2">
      <c r="A4942" s="14" t="s">
        <v>5290</v>
      </c>
      <c r="B4942" s="14" t="s">
        <v>3565</v>
      </c>
      <c r="C4942" s="14" t="s">
        <v>44</v>
      </c>
      <c r="D4942" s="14" t="s">
        <v>5288</v>
      </c>
      <c r="E4942" s="14" t="s">
        <v>50</v>
      </c>
      <c r="F4942" s="15">
        <v>49.898099999999999</v>
      </c>
      <c r="G4942" s="15">
        <v>1.6466000000000001</v>
      </c>
    </row>
    <row r="4943" spans="1:7" x14ac:dyDescent="0.2">
      <c r="A4943" s="14" t="s">
        <v>5291</v>
      </c>
      <c r="B4943" s="14" t="s">
        <v>3565</v>
      </c>
      <c r="C4943" s="14" t="s">
        <v>44</v>
      </c>
      <c r="D4943" s="14" t="s">
        <v>5288</v>
      </c>
      <c r="E4943" s="14" t="s">
        <v>50</v>
      </c>
      <c r="F4943" s="15">
        <v>39.9527</v>
      </c>
      <c r="G4943" s="15">
        <v>2.3167</v>
      </c>
    </row>
    <row r="4944" spans="1:7" x14ac:dyDescent="0.2">
      <c r="A4944" s="14" t="s">
        <v>5292</v>
      </c>
      <c r="B4944" s="14" t="s">
        <v>3565</v>
      </c>
      <c r="C4944" s="14" t="s">
        <v>44</v>
      </c>
      <c r="D4944" s="14" t="s">
        <v>5288</v>
      </c>
      <c r="E4944" s="14" t="s">
        <v>50</v>
      </c>
      <c r="F4944" s="15">
        <v>283.51600000000002</v>
      </c>
      <c r="G4944" s="15">
        <v>2.8355000000000001</v>
      </c>
    </row>
    <row r="4945" spans="1:7" x14ac:dyDescent="0.2">
      <c r="A4945" s="14" t="s">
        <v>5293</v>
      </c>
      <c r="B4945" s="14" t="s">
        <v>3565</v>
      </c>
      <c r="C4945" s="14" t="s">
        <v>44</v>
      </c>
      <c r="D4945" s="14" t="s">
        <v>5288</v>
      </c>
      <c r="E4945" s="14" t="s">
        <v>50</v>
      </c>
      <c r="F4945" s="15">
        <v>28.511299999999999</v>
      </c>
      <c r="G4945" s="15">
        <v>1.0047999999999999</v>
      </c>
    </row>
    <row r="4946" spans="1:7" x14ac:dyDescent="0.2">
      <c r="A4946" s="14" t="s">
        <v>5294</v>
      </c>
      <c r="B4946" s="14" t="s">
        <v>3565</v>
      </c>
      <c r="C4946" s="14" t="s">
        <v>44</v>
      </c>
      <c r="D4946" s="14" t="s">
        <v>5295</v>
      </c>
      <c r="E4946" s="14" t="s">
        <v>194</v>
      </c>
      <c r="F4946" s="15">
        <v>0</v>
      </c>
      <c r="G4946" s="15">
        <v>887.07600000000002</v>
      </c>
    </row>
    <row r="4947" spans="1:7" x14ac:dyDescent="0.2">
      <c r="A4947" s="14" t="s">
        <v>5296</v>
      </c>
      <c r="B4947" s="14" t="s">
        <v>4409</v>
      </c>
      <c r="C4947" s="14" t="s">
        <v>15</v>
      </c>
      <c r="D4947" s="14" t="s">
        <v>5297</v>
      </c>
      <c r="E4947" s="14" t="s">
        <v>193</v>
      </c>
      <c r="F4947" s="15">
        <v>0</v>
      </c>
      <c r="G4947" s="15">
        <v>226.46605</v>
      </c>
    </row>
    <row r="4948" spans="1:7" x14ac:dyDescent="0.2">
      <c r="A4948" s="14" t="s">
        <v>5298</v>
      </c>
      <c r="B4948" s="14" t="s">
        <v>4369</v>
      </c>
      <c r="C4948" s="14" t="s">
        <v>15</v>
      </c>
      <c r="D4948" s="14" t="s">
        <v>5297</v>
      </c>
      <c r="E4948" s="14" t="s">
        <v>193</v>
      </c>
      <c r="F4948" s="15">
        <v>0</v>
      </c>
      <c r="G4948" s="15">
        <v>378.26648999999998</v>
      </c>
    </row>
    <row r="4949" spans="1:7" x14ac:dyDescent="0.2">
      <c r="A4949" s="14" t="s">
        <v>5299</v>
      </c>
      <c r="B4949" s="14" t="s">
        <v>4369</v>
      </c>
      <c r="C4949" s="14" t="s">
        <v>15</v>
      </c>
      <c r="D4949" s="14" t="s">
        <v>5297</v>
      </c>
      <c r="E4949" s="14" t="s">
        <v>193</v>
      </c>
      <c r="F4949" s="15">
        <v>0</v>
      </c>
      <c r="G4949" s="15">
        <v>523.06428000000005</v>
      </c>
    </row>
    <row r="4950" spans="1:7" x14ac:dyDescent="0.2">
      <c r="A4950" s="14" t="s">
        <v>5300</v>
      </c>
      <c r="B4950" s="14" t="s">
        <v>4369</v>
      </c>
      <c r="C4950" s="14" t="s">
        <v>15</v>
      </c>
      <c r="D4950" s="14" t="s">
        <v>5297</v>
      </c>
      <c r="E4950" s="14" t="s">
        <v>193</v>
      </c>
      <c r="F4950" s="15">
        <v>0</v>
      </c>
      <c r="G4950" s="15">
        <v>161.42807999999999</v>
      </c>
    </row>
    <row r="4951" spans="1:7" x14ac:dyDescent="0.2">
      <c r="A4951" s="14" t="s">
        <v>5301</v>
      </c>
      <c r="B4951" s="14" t="s">
        <v>327</v>
      </c>
      <c r="C4951" s="14" t="s">
        <v>15</v>
      </c>
      <c r="D4951" s="14" t="s">
        <v>5302</v>
      </c>
      <c r="E4951" s="14" t="s">
        <v>192</v>
      </c>
      <c r="F4951" s="15">
        <v>219.54718</v>
      </c>
      <c r="G4951" s="15">
        <v>56.39423</v>
      </c>
    </row>
    <row r="4952" spans="1:7" x14ac:dyDescent="0.2">
      <c r="A4952" s="14" t="s">
        <v>5303</v>
      </c>
      <c r="B4952" s="14" t="s">
        <v>2309</v>
      </c>
      <c r="C4952" s="14" t="s">
        <v>12</v>
      </c>
      <c r="D4952" s="14" t="s">
        <v>5304</v>
      </c>
      <c r="E4952" s="14" t="s">
        <v>14</v>
      </c>
      <c r="F4952" s="15">
        <v>575.59337000000005</v>
      </c>
      <c r="G4952" s="15">
        <v>2448.0512899999999</v>
      </c>
    </row>
    <row r="4953" spans="1:7" x14ac:dyDescent="0.2">
      <c r="A4953" s="14" t="s">
        <v>5305</v>
      </c>
      <c r="B4953" s="14" t="s">
        <v>2309</v>
      </c>
      <c r="C4953" s="14" t="s">
        <v>12</v>
      </c>
      <c r="D4953" s="14" t="s">
        <v>5304</v>
      </c>
      <c r="E4953" s="14" t="s">
        <v>14</v>
      </c>
      <c r="F4953" s="15">
        <v>1150.1520499999999</v>
      </c>
      <c r="G4953" s="15">
        <v>4133.2619800000002</v>
      </c>
    </row>
    <row r="4954" spans="1:7" x14ac:dyDescent="0.2">
      <c r="A4954" s="14" t="s">
        <v>5306</v>
      </c>
      <c r="B4954" s="14" t="s">
        <v>2309</v>
      </c>
      <c r="C4954" s="14" t="s">
        <v>12</v>
      </c>
      <c r="D4954" s="14" t="s">
        <v>5304</v>
      </c>
      <c r="E4954" s="14" t="s">
        <v>14</v>
      </c>
      <c r="F4954" s="15">
        <v>880.62336000000005</v>
      </c>
      <c r="G4954" s="15">
        <v>4099.0172899999998</v>
      </c>
    </row>
    <row r="4955" spans="1:7" x14ac:dyDescent="0.2">
      <c r="A4955" s="14" t="s">
        <v>5307</v>
      </c>
      <c r="B4955" s="14" t="s">
        <v>2309</v>
      </c>
      <c r="C4955" s="14" t="s">
        <v>12</v>
      </c>
      <c r="D4955" s="14" t="s">
        <v>5304</v>
      </c>
      <c r="E4955" s="14" t="s">
        <v>14</v>
      </c>
      <c r="F4955" s="15">
        <v>462.81689999999998</v>
      </c>
      <c r="G4955" s="15">
        <v>2540.9713299999999</v>
      </c>
    </row>
    <row r="4956" spans="1:7" x14ac:dyDescent="0.2">
      <c r="A4956" s="14" t="s">
        <v>5308</v>
      </c>
      <c r="B4956" s="14" t="s">
        <v>2309</v>
      </c>
      <c r="C4956" s="14" t="s">
        <v>12</v>
      </c>
      <c r="D4956" s="14" t="s">
        <v>5304</v>
      </c>
      <c r="E4956" s="14" t="s">
        <v>14</v>
      </c>
      <c r="F4956" s="15">
        <v>686.61577</v>
      </c>
      <c r="G4956" s="15">
        <v>333.65282999999999</v>
      </c>
    </row>
    <row r="4957" spans="1:7" x14ac:dyDescent="0.2">
      <c r="A4957" s="14" t="s">
        <v>5309</v>
      </c>
      <c r="B4957" s="14" t="s">
        <v>2309</v>
      </c>
      <c r="C4957" s="14" t="s">
        <v>12</v>
      </c>
      <c r="D4957" s="14" t="s">
        <v>5304</v>
      </c>
      <c r="E4957" s="14" t="s">
        <v>14</v>
      </c>
      <c r="F4957" s="15">
        <v>443.90721000000002</v>
      </c>
      <c r="G4957" s="15">
        <v>1578.6385299999999</v>
      </c>
    </row>
    <row r="4958" spans="1:7" x14ac:dyDescent="0.2">
      <c r="A4958" s="14" t="s">
        <v>5310</v>
      </c>
      <c r="B4958" s="14" t="s">
        <v>2309</v>
      </c>
      <c r="C4958" s="14" t="s">
        <v>12</v>
      </c>
      <c r="D4958" s="14" t="s">
        <v>5304</v>
      </c>
      <c r="E4958" s="14" t="s">
        <v>14</v>
      </c>
      <c r="F4958" s="15">
        <v>166.83485999999999</v>
      </c>
      <c r="G4958" s="15">
        <v>1481.9260400000001</v>
      </c>
    </row>
    <row r="4959" spans="1:7" x14ac:dyDescent="0.2">
      <c r="A4959" s="14" t="s">
        <v>5311</v>
      </c>
      <c r="B4959" s="14" t="s">
        <v>2309</v>
      </c>
      <c r="C4959" s="14" t="s">
        <v>12</v>
      </c>
      <c r="D4959" s="14" t="s">
        <v>5304</v>
      </c>
      <c r="E4959" s="14" t="s">
        <v>14</v>
      </c>
      <c r="F4959" s="15">
        <v>546.93996000000004</v>
      </c>
      <c r="G4959" s="15">
        <v>4676.0600999999997</v>
      </c>
    </row>
    <row r="4960" spans="1:7" x14ac:dyDescent="0.2">
      <c r="A4960" s="14" t="s">
        <v>5312</v>
      </c>
      <c r="B4960" s="14" t="s">
        <v>2309</v>
      </c>
      <c r="C4960" s="14" t="s">
        <v>12</v>
      </c>
      <c r="D4960" s="14" t="s">
        <v>5304</v>
      </c>
      <c r="E4960" s="14" t="s">
        <v>14</v>
      </c>
      <c r="F4960" s="15">
        <v>272.51031</v>
      </c>
      <c r="G4960" s="15">
        <v>1610.8306399999999</v>
      </c>
    </row>
    <row r="4961" spans="1:7" x14ac:dyDescent="0.2">
      <c r="A4961" s="14" t="s">
        <v>5313</v>
      </c>
      <c r="B4961" s="14" t="s">
        <v>2309</v>
      </c>
      <c r="C4961" s="14" t="s">
        <v>12</v>
      </c>
      <c r="D4961" s="14" t="s">
        <v>5304</v>
      </c>
      <c r="E4961" s="14" t="s">
        <v>14</v>
      </c>
      <c r="F4961" s="15">
        <v>417.62939999999998</v>
      </c>
      <c r="G4961" s="15">
        <v>1172.71397</v>
      </c>
    </row>
    <row r="4962" spans="1:7" x14ac:dyDescent="0.2">
      <c r="A4962" s="14" t="s">
        <v>5314</v>
      </c>
      <c r="B4962" s="14" t="s">
        <v>2309</v>
      </c>
      <c r="C4962" s="14" t="s">
        <v>12</v>
      </c>
      <c r="D4962" s="14" t="s">
        <v>5304</v>
      </c>
      <c r="E4962" s="14" t="s">
        <v>14</v>
      </c>
      <c r="F4962" s="15">
        <v>2402.23117</v>
      </c>
      <c r="G4962" s="15">
        <v>8642.51685</v>
      </c>
    </row>
    <row r="4963" spans="1:7" x14ac:dyDescent="0.2">
      <c r="A4963" s="14" t="s">
        <v>5315</v>
      </c>
      <c r="B4963" s="14" t="s">
        <v>2309</v>
      </c>
      <c r="C4963" s="14" t="s">
        <v>12</v>
      </c>
      <c r="D4963" s="14" t="s">
        <v>5304</v>
      </c>
      <c r="E4963" s="14" t="s">
        <v>14</v>
      </c>
      <c r="F4963" s="15">
        <v>1042.7814100000001</v>
      </c>
      <c r="G4963" s="15">
        <v>904.12923999999998</v>
      </c>
    </row>
    <row r="4964" spans="1:7" x14ac:dyDescent="0.2">
      <c r="A4964" s="14" t="s">
        <v>5316</v>
      </c>
      <c r="B4964" s="14" t="s">
        <v>2309</v>
      </c>
      <c r="C4964" s="14" t="s">
        <v>12</v>
      </c>
      <c r="D4964" s="14" t="s">
        <v>5304</v>
      </c>
      <c r="E4964" s="14" t="s">
        <v>14</v>
      </c>
      <c r="F4964" s="15">
        <v>511.65017</v>
      </c>
      <c r="G4964" s="15">
        <v>2825.8766099999998</v>
      </c>
    </row>
    <row r="4965" spans="1:7" x14ac:dyDescent="0.2">
      <c r="A4965" s="14" t="s">
        <v>5317</v>
      </c>
      <c r="B4965" s="14" t="s">
        <v>2309</v>
      </c>
      <c r="C4965" s="14" t="s">
        <v>12</v>
      </c>
      <c r="D4965" s="14" t="s">
        <v>5304</v>
      </c>
      <c r="E4965" s="14" t="s">
        <v>14</v>
      </c>
      <c r="F4965" s="15">
        <v>1417.77378</v>
      </c>
      <c r="G4965" s="15">
        <v>3334.6936000000001</v>
      </c>
    </row>
    <row r="4966" spans="1:7" x14ac:dyDescent="0.2">
      <c r="A4966" s="14" t="s">
        <v>5318</v>
      </c>
      <c r="B4966" s="14" t="s">
        <v>2309</v>
      </c>
      <c r="C4966" s="14" t="s">
        <v>12</v>
      </c>
      <c r="D4966" s="14" t="s">
        <v>5304</v>
      </c>
      <c r="E4966" s="14" t="s">
        <v>14</v>
      </c>
      <c r="F4966" s="15">
        <v>659.02094</v>
      </c>
      <c r="G4966" s="15">
        <v>4919.6602400000002</v>
      </c>
    </row>
    <row r="4967" spans="1:7" x14ac:dyDescent="0.2">
      <c r="A4967" s="14" t="s">
        <v>5319</v>
      </c>
      <c r="B4967" s="14" t="s">
        <v>2309</v>
      </c>
      <c r="C4967" s="14" t="s">
        <v>12</v>
      </c>
      <c r="D4967" s="14" t="s">
        <v>5304</v>
      </c>
      <c r="E4967" s="14" t="s">
        <v>14</v>
      </c>
      <c r="F4967" s="15">
        <v>611.36841000000004</v>
      </c>
      <c r="G4967" s="15">
        <v>4297.8992900000003</v>
      </c>
    </row>
    <row r="4968" spans="1:7" x14ac:dyDescent="0.2">
      <c r="A4968" s="14" t="s">
        <v>5320</v>
      </c>
      <c r="B4968" s="14" t="s">
        <v>2309</v>
      </c>
      <c r="C4968" s="14" t="s">
        <v>12</v>
      </c>
      <c r="D4968" s="14" t="s">
        <v>5304</v>
      </c>
      <c r="E4968" s="14" t="s">
        <v>14</v>
      </c>
      <c r="F4968" s="15">
        <v>799.61640999999997</v>
      </c>
      <c r="G4968" s="15">
        <v>4437.3305</v>
      </c>
    </row>
    <row r="4969" spans="1:7" x14ac:dyDescent="0.2">
      <c r="A4969" s="14" t="s">
        <v>5321</v>
      </c>
      <c r="B4969" s="14" t="s">
        <v>2309</v>
      </c>
      <c r="C4969" s="14" t="s">
        <v>12</v>
      </c>
      <c r="D4969" s="14" t="s">
        <v>5304</v>
      </c>
      <c r="E4969" s="14" t="s">
        <v>14</v>
      </c>
      <c r="F4969" s="15">
        <v>330.74615999999997</v>
      </c>
      <c r="G4969" s="15">
        <v>2428.3987000000002</v>
      </c>
    </row>
    <row r="4970" spans="1:7" x14ac:dyDescent="0.2">
      <c r="A4970" s="14" t="s">
        <v>5322</v>
      </c>
      <c r="B4970" s="14" t="s">
        <v>2309</v>
      </c>
      <c r="C4970" s="14" t="s">
        <v>12</v>
      </c>
      <c r="D4970" s="14" t="s">
        <v>5304</v>
      </c>
      <c r="E4970" s="14" t="s">
        <v>14</v>
      </c>
      <c r="F4970" s="15">
        <v>614.03192000000001</v>
      </c>
      <c r="G4970" s="15">
        <v>2662.377</v>
      </c>
    </row>
    <row r="4971" spans="1:7" x14ac:dyDescent="0.2">
      <c r="A4971" s="14" t="s">
        <v>5323</v>
      </c>
      <c r="B4971" s="14" t="s">
        <v>2309</v>
      </c>
      <c r="C4971" s="14" t="s">
        <v>12</v>
      </c>
      <c r="D4971" s="14" t="s">
        <v>5304</v>
      </c>
      <c r="E4971" s="14" t="s">
        <v>14</v>
      </c>
      <c r="F4971" s="15">
        <v>341.68263999999999</v>
      </c>
      <c r="G4971" s="15">
        <v>3097.9065900000001</v>
      </c>
    </row>
    <row r="4972" spans="1:7" x14ac:dyDescent="0.2">
      <c r="A4972" s="14" t="s">
        <v>5324</v>
      </c>
      <c r="B4972" s="14" t="s">
        <v>2309</v>
      </c>
      <c r="C4972" s="14" t="s">
        <v>12</v>
      </c>
      <c r="D4972" s="14" t="s">
        <v>5304</v>
      </c>
      <c r="E4972" s="14" t="s">
        <v>14</v>
      </c>
      <c r="F4972" s="15">
        <v>1280.1920700000001</v>
      </c>
      <c r="G4972" s="15">
        <v>4435.7461800000001</v>
      </c>
    </row>
    <row r="4973" spans="1:7" x14ac:dyDescent="0.2">
      <c r="A4973" s="14" t="s">
        <v>5325</v>
      </c>
      <c r="B4973" s="14" t="s">
        <v>2309</v>
      </c>
      <c r="C4973" s="14" t="s">
        <v>12</v>
      </c>
      <c r="D4973" s="14" t="s">
        <v>5304</v>
      </c>
      <c r="E4973" s="14" t="s">
        <v>14</v>
      </c>
      <c r="F4973" s="15">
        <v>943.03882999999996</v>
      </c>
      <c r="G4973" s="15">
        <v>5720.4120800000001</v>
      </c>
    </row>
    <row r="4974" spans="1:7" x14ac:dyDescent="0.2">
      <c r="A4974" s="14" t="s">
        <v>5326</v>
      </c>
      <c r="B4974" s="14" t="s">
        <v>2309</v>
      </c>
      <c r="C4974" s="14" t="s">
        <v>12</v>
      </c>
      <c r="D4974" s="14" t="s">
        <v>5304</v>
      </c>
      <c r="E4974" s="14" t="s">
        <v>14</v>
      </c>
      <c r="F4974" s="15">
        <v>908.10530000000006</v>
      </c>
      <c r="G4974" s="15">
        <v>3070.3771700000002</v>
      </c>
    </row>
    <row r="4975" spans="1:7" x14ac:dyDescent="0.2">
      <c r="A4975" s="14" t="s">
        <v>5327</v>
      </c>
      <c r="B4975" s="14" t="s">
        <v>2309</v>
      </c>
      <c r="C4975" s="14" t="s">
        <v>12</v>
      </c>
      <c r="D4975" s="14" t="s">
        <v>5304</v>
      </c>
      <c r="E4975" s="14" t="s">
        <v>14</v>
      </c>
      <c r="F4975" s="15">
        <v>1054.5176899999999</v>
      </c>
      <c r="G4975" s="15">
        <v>422.94682999999998</v>
      </c>
    </row>
    <row r="4976" spans="1:7" x14ac:dyDescent="0.2">
      <c r="A4976" s="14" t="s">
        <v>5328</v>
      </c>
      <c r="B4976" s="14" t="s">
        <v>2309</v>
      </c>
      <c r="C4976" s="14" t="s">
        <v>12</v>
      </c>
      <c r="D4976" s="14" t="s">
        <v>5304</v>
      </c>
      <c r="E4976" s="14" t="s">
        <v>14</v>
      </c>
      <c r="F4976" s="15">
        <v>1650.9238499999999</v>
      </c>
      <c r="G4976" s="15">
        <v>4476.3354099999997</v>
      </c>
    </row>
    <row r="4977" spans="1:7" x14ac:dyDescent="0.2">
      <c r="A4977" s="14" t="s">
        <v>5329</v>
      </c>
      <c r="B4977" s="14" t="s">
        <v>2309</v>
      </c>
      <c r="C4977" s="14" t="s">
        <v>12</v>
      </c>
      <c r="D4977" s="14" t="s">
        <v>5304</v>
      </c>
      <c r="E4977" s="14" t="s">
        <v>14</v>
      </c>
      <c r="F4977" s="15">
        <v>580.73784999999998</v>
      </c>
      <c r="G4977" s="15">
        <v>4355.6562599999997</v>
      </c>
    </row>
    <row r="4978" spans="1:7" x14ac:dyDescent="0.2">
      <c r="A4978" s="14" t="s">
        <v>5330</v>
      </c>
      <c r="B4978" s="14" t="s">
        <v>5331</v>
      </c>
      <c r="C4978" s="14" t="s">
        <v>12</v>
      </c>
      <c r="D4978" s="14" t="s">
        <v>5332</v>
      </c>
      <c r="E4978" s="14" t="s">
        <v>145</v>
      </c>
      <c r="F4978" s="15">
        <v>443.13641999999999</v>
      </c>
      <c r="G4978" s="15">
        <v>6938.4428900000003</v>
      </c>
    </row>
    <row r="4979" spans="1:7" x14ac:dyDescent="0.2">
      <c r="A4979" s="14" t="s">
        <v>5333</v>
      </c>
      <c r="B4979" s="14" t="s">
        <v>5331</v>
      </c>
      <c r="C4979" s="14" t="s">
        <v>12</v>
      </c>
      <c r="D4979" s="14" t="s">
        <v>5332</v>
      </c>
      <c r="E4979" s="14" t="s">
        <v>145</v>
      </c>
      <c r="F4979" s="15">
        <v>338.50331</v>
      </c>
      <c r="G4979" s="15">
        <v>5161.2145499999997</v>
      </c>
    </row>
    <row r="4980" spans="1:7" x14ac:dyDescent="0.2">
      <c r="A4980" s="14" t="s">
        <v>5334</v>
      </c>
      <c r="B4980" s="14" t="s">
        <v>5331</v>
      </c>
      <c r="C4980" s="14" t="s">
        <v>12</v>
      </c>
      <c r="D4980" s="14" t="s">
        <v>5332</v>
      </c>
      <c r="E4980" s="14" t="s">
        <v>145</v>
      </c>
      <c r="F4980" s="15">
        <v>251.86525</v>
      </c>
      <c r="G4980" s="15">
        <v>3938.21994</v>
      </c>
    </row>
    <row r="4981" spans="1:7" x14ac:dyDescent="0.2">
      <c r="A4981" s="14" t="s">
        <v>5335</v>
      </c>
      <c r="B4981" s="14" t="s">
        <v>247</v>
      </c>
      <c r="C4981" s="14" t="s">
        <v>15</v>
      </c>
      <c r="D4981" s="14" t="s">
        <v>5336</v>
      </c>
      <c r="E4981" s="14" t="s">
        <v>39</v>
      </c>
      <c r="F4981" s="15">
        <v>30.475999999999999</v>
      </c>
      <c r="G4981" s="15">
        <v>3.0602999999999998</v>
      </c>
    </row>
    <row r="4982" spans="1:7" x14ac:dyDescent="0.2">
      <c r="A4982" s="14" t="s">
        <v>5337</v>
      </c>
      <c r="B4982" s="14" t="s">
        <v>247</v>
      </c>
      <c r="C4982" s="14" t="s">
        <v>15</v>
      </c>
      <c r="D4982" s="14" t="s">
        <v>5336</v>
      </c>
      <c r="E4982" s="14" t="s">
        <v>39</v>
      </c>
      <c r="F4982" s="15">
        <v>94.558099999999996</v>
      </c>
      <c r="G4982" s="15">
        <v>7.5646000000000004</v>
      </c>
    </row>
    <row r="4983" spans="1:7" x14ac:dyDescent="0.2">
      <c r="A4983" s="14" t="s">
        <v>5338</v>
      </c>
      <c r="B4983" s="14" t="s">
        <v>247</v>
      </c>
      <c r="C4983" s="14" t="s">
        <v>15</v>
      </c>
      <c r="D4983" s="14" t="s">
        <v>5336</v>
      </c>
      <c r="E4983" s="14" t="s">
        <v>39</v>
      </c>
      <c r="F4983" s="15">
        <v>20.883900000000001</v>
      </c>
      <c r="G4983" s="15">
        <v>5.9305000000000003</v>
      </c>
    </row>
    <row r="4984" spans="1:7" x14ac:dyDescent="0.2">
      <c r="A4984" s="14" t="s">
        <v>5339</v>
      </c>
      <c r="B4984" s="14" t="s">
        <v>247</v>
      </c>
      <c r="C4984" s="14" t="s">
        <v>15</v>
      </c>
      <c r="D4984" s="14" t="s">
        <v>5336</v>
      </c>
      <c r="E4984" s="14" t="s">
        <v>39</v>
      </c>
      <c r="F4984" s="15">
        <v>83.750299999999996</v>
      </c>
      <c r="G4984" s="15">
        <v>19.245999999999999</v>
      </c>
    </row>
    <row r="4985" spans="1:7" x14ac:dyDescent="0.2">
      <c r="A4985" s="14" t="s">
        <v>5340</v>
      </c>
      <c r="B4985" s="14" t="s">
        <v>247</v>
      </c>
      <c r="C4985" s="14" t="s">
        <v>15</v>
      </c>
      <c r="D4985" s="14" t="s">
        <v>5336</v>
      </c>
      <c r="E4985" s="14" t="s">
        <v>39</v>
      </c>
      <c r="F4985" s="15">
        <v>9.8059999999999992</v>
      </c>
      <c r="G4985" s="15">
        <v>0.86250000000000004</v>
      </c>
    </row>
    <row r="4986" spans="1:7" x14ac:dyDescent="0.2">
      <c r="A4986" s="14" t="s">
        <v>5341</v>
      </c>
      <c r="B4986" s="14" t="s">
        <v>292</v>
      </c>
      <c r="C4986" s="14" t="s">
        <v>51</v>
      </c>
      <c r="D4986" s="14" t="s">
        <v>5342</v>
      </c>
      <c r="E4986" s="14" t="s">
        <v>191</v>
      </c>
      <c r="F4986" s="15">
        <v>135.48133000000001</v>
      </c>
      <c r="G4986" s="15">
        <v>8.2406199999999998</v>
      </c>
    </row>
    <row r="4987" spans="1:7" x14ac:dyDescent="0.2">
      <c r="A4987" s="14" t="s">
        <v>5343</v>
      </c>
      <c r="B4987" s="14" t="s">
        <v>292</v>
      </c>
      <c r="C4987" s="14" t="s">
        <v>51</v>
      </c>
      <c r="D4987" s="14" t="s">
        <v>5342</v>
      </c>
      <c r="E4987" s="14" t="s">
        <v>191</v>
      </c>
      <c r="F4987" s="15">
        <v>95.445390000000003</v>
      </c>
      <c r="G4987" s="15">
        <v>3.11267</v>
      </c>
    </row>
    <row r="4988" spans="1:7" x14ac:dyDescent="0.2">
      <c r="A4988" s="14" t="s">
        <v>5344</v>
      </c>
      <c r="B4988" s="14" t="s">
        <v>292</v>
      </c>
      <c r="C4988" s="14" t="s">
        <v>51</v>
      </c>
      <c r="D4988" s="14" t="s">
        <v>5342</v>
      </c>
      <c r="E4988" s="14" t="s">
        <v>191</v>
      </c>
      <c r="F4988" s="15">
        <v>54.615870000000001</v>
      </c>
      <c r="G4988" s="15">
        <v>0.61985999999999997</v>
      </c>
    </row>
    <row r="4989" spans="1:7" x14ac:dyDescent="0.2">
      <c r="A4989" s="14" t="s">
        <v>5345</v>
      </c>
      <c r="B4989" s="14" t="s">
        <v>292</v>
      </c>
      <c r="C4989" s="14" t="s">
        <v>51</v>
      </c>
      <c r="D4989" s="14" t="s">
        <v>5342</v>
      </c>
      <c r="E4989" s="14" t="s">
        <v>191</v>
      </c>
      <c r="F4989" s="15">
        <v>89.560310000000001</v>
      </c>
      <c r="G4989" s="15">
        <v>47.408200000000001</v>
      </c>
    </row>
    <row r="4990" spans="1:7" x14ac:dyDescent="0.2">
      <c r="A4990" s="14" t="s">
        <v>5346</v>
      </c>
      <c r="B4990" s="14" t="s">
        <v>292</v>
      </c>
      <c r="C4990" s="14" t="s">
        <v>51</v>
      </c>
      <c r="D4990" s="14" t="s">
        <v>5342</v>
      </c>
      <c r="E4990" s="14" t="s">
        <v>191</v>
      </c>
      <c r="F4990" s="15">
        <v>9.8778900000000007</v>
      </c>
      <c r="G4990" s="15">
        <v>0.94260999999999995</v>
      </c>
    </row>
    <row r="4991" spans="1:7" x14ac:dyDescent="0.2">
      <c r="A4991" s="14" t="s">
        <v>5347</v>
      </c>
      <c r="B4991" s="14" t="s">
        <v>292</v>
      </c>
      <c r="C4991" s="14" t="s">
        <v>51</v>
      </c>
      <c r="D4991" s="14" t="s">
        <v>5342</v>
      </c>
      <c r="E4991" s="14" t="s">
        <v>191</v>
      </c>
      <c r="F4991" s="15">
        <v>18.36524</v>
      </c>
      <c r="G4991" s="15">
        <v>1.34613</v>
      </c>
    </row>
    <row r="4992" spans="1:7" x14ac:dyDescent="0.2">
      <c r="A4992" s="14" t="s">
        <v>5348</v>
      </c>
      <c r="B4992" s="14" t="s">
        <v>292</v>
      </c>
      <c r="C4992" s="14" t="s">
        <v>51</v>
      </c>
      <c r="D4992" s="14" t="s">
        <v>5342</v>
      </c>
      <c r="E4992" s="14" t="s">
        <v>191</v>
      </c>
      <c r="F4992" s="15">
        <v>1.16405</v>
      </c>
      <c r="G4992" s="15">
        <v>2.861E-2</v>
      </c>
    </row>
    <row r="4993" spans="1:7" x14ac:dyDescent="0.2">
      <c r="A4993" s="14" t="s">
        <v>5349</v>
      </c>
      <c r="B4993" s="14" t="s">
        <v>292</v>
      </c>
      <c r="C4993" s="14" t="s">
        <v>51</v>
      </c>
      <c r="D4993" s="14" t="s">
        <v>5342</v>
      </c>
      <c r="E4993" s="14" t="s">
        <v>191</v>
      </c>
      <c r="F4993" s="15">
        <v>42.92351</v>
      </c>
      <c r="G4993" s="15">
        <v>2.7614700000000001</v>
      </c>
    </row>
    <row r="4994" spans="1:7" x14ac:dyDescent="0.2">
      <c r="A4994" s="14" t="s">
        <v>5350</v>
      </c>
      <c r="B4994" s="14" t="s">
        <v>292</v>
      </c>
      <c r="C4994" s="14" t="s">
        <v>51</v>
      </c>
      <c r="D4994" s="14" t="s">
        <v>5342</v>
      </c>
      <c r="E4994" s="14" t="s">
        <v>191</v>
      </c>
      <c r="F4994" s="15">
        <v>132.81462999999999</v>
      </c>
      <c r="G4994" s="15">
        <v>4.8543900000000004</v>
      </c>
    </row>
    <row r="4995" spans="1:7" x14ac:dyDescent="0.2">
      <c r="A4995" s="14" t="s">
        <v>5351</v>
      </c>
      <c r="B4995" s="14" t="s">
        <v>292</v>
      </c>
      <c r="C4995" s="14" t="s">
        <v>51</v>
      </c>
      <c r="D4995" s="14" t="s">
        <v>5342</v>
      </c>
      <c r="E4995" s="14" t="s">
        <v>191</v>
      </c>
      <c r="F4995" s="15">
        <v>120.00791</v>
      </c>
      <c r="G4995" s="15">
        <v>59.487679999999997</v>
      </c>
    </row>
    <row r="4996" spans="1:7" x14ac:dyDescent="0.2">
      <c r="A4996" s="14" t="s">
        <v>5352</v>
      </c>
      <c r="B4996" s="14" t="s">
        <v>292</v>
      </c>
      <c r="C4996" s="14" t="s">
        <v>51</v>
      </c>
      <c r="D4996" s="14" t="s">
        <v>5342</v>
      </c>
      <c r="E4996" s="14" t="s">
        <v>191</v>
      </c>
      <c r="F4996" s="15">
        <v>37.902520000000003</v>
      </c>
      <c r="G4996" s="15">
        <v>1.3039099999999999</v>
      </c>
    </row>
    <row r="4997" spans="1:7" x14ac:dyDescent="0.2">
      <c r="A4997" s="14" t="s">
        <v>5353</v>
      </c>
      <c r="B4997" s="14" t="s">
        <v>292</v>
      </c>
      <c r="C4997" s="14" t="s">
        <v>51</v>
      </c>
      <c r="D4997" s="14" t="s">
        <v>5342</v>
      </c>
      <c r="E4997" s="14" t="s">
        <v>191</v>
      </c>
      <c r="F4997" s="15">
        <v>78.331729999999993</v>
      </c>
      <c r="G4997" s="15">
        <v>10.408910000000001</v>
      </c>
    </row>
    <row r="4998" spans="1:7" x14ac:dyDescent="0.2">
      <c r="A4998" s="14" t="s">
        <v>5354</v>
      </c>
      <c r="B4998" s="14" t="s">
        <v>292</v>
      </c>
      <c r="C4998" s="14" t="s">
        <v>51</v>
      </c>
      <c r="D4998" s="14" t="s">
        <v>5342</v>
      </c>
      <c r="E4998" s="14" t="s">
        <v>191</v>
      </c>
      <c r="F4998" s="15">
        <v>50.888199999999998</v>
      </c>
      <c r="G4998" s="15">
        <v>3.3022900000000002</v>
      </c>
    </row>
    <row r="4999" spans="1:7" x14ac:dyDescent="0.2">
      <c r="A4999" s="14" t="s">
        <v>5355</v>
      </c>
      <c r="B4999" s="14" t="s">
        <v>292</v>
      </c>
      <c r="C4999" s="14" t="s">
        <v>51</v>
      </c>
      <c r="D4999" s="14" t="s">
        <v>5342</v>
      </c>
      <c r="E4999" s="14" t="s">
        <v>191</v>
      </c>
      <c r="F4999" s="15">
        <v>31.53567</v>
      </c>
      <c r="G4999" s="15">
        <v>1.1357299999999999</v>
      </c>
    </row>
    <row r="5000" spans="1:7" x14ac:dyDescent="0.2">
      <c r="A5000" s="14" t="s">
        <v>5356</v>
      </c>
      <c r="B5000" s="14" t="s">
        <v>292</v>
      </c>
      <c r="C5000" s="14" t="s">
        <v>51</v>
      </c>
      <c r="D5000" s="14" t="s">
        <v>5342</v>
      </c>
      <c r="E5000" s="14" t="s">
        <v>191</v>
      </c>
      <c r="F5000" s="15">
        <v>47.88026</v>
      </c>
      <c r="G5000" s="15">
        <v>2.9682300000000001</v>
      </c>
    </row>
    <row r="5001" spans="1:7" x14ac:dyDescent="0.2">
      <c r="A5001" s="14" t="s">
        <v>5357</v>
      </c>
      <c r="B5001" s="14" t="s">
        <v>292</v>
      </c>
      <c r="C5001" s="14" t="s">
        <v>51</v>
      </c>
      <c r="D5001" s="14" t="s">
        <v>5342</v>
      </c>
      <c r="E5001" s="14" t="s">
        <v>191</v>
      </c>
      <c r="F5001" s="15">
        <v>47.313639999999999</v>
      </c>
      <c r="G5001" s="15">
        <v>10.27833</v>
      </c>
    </row>
    <row r="5002" spans="1:7" x14ac:dyDescent="0.2">
      <c r="A5002" s="14" t="s">
        <v>5358</v>
      </c>
      <c r="B5002" s="14" t="s">
        <v>292</v>
      </c>
      <c r="C5002" s="14" t="s">
        <v>51</v>
      </c>
      <c r="D5002" s="14" t="s">
        <v>5342</v>
      </c>
      <c r="E5002" s="14" t="s">
        <v>191</v>
      </c>
      <c r="F5002" s="15">
        <v>53.27431</v>
      </c>
      <c r="G5002" s="15">
        <v>11.736409999999999</v>
      </c>
    </row>
    <row r="5003" spans="1:7" x14ac:dyDescent="0.2">
      <c r="A5003" s="14" t="s">
        <v>5359</v>
      </c>
      <c r="B5003" s="14" t="s">
        <v>292</v>
      </c>
      <c r="C5003" s="14" t="s">
        <v>51</v>
      </c>
      <c r="D5003" s="14" t="s">
        <v>5342</v>
      </c>
      <c r="E5003" s="14" t="s">
        <v>191</v>
      </c>
      <c r="F5003" s="15">
        <v>33.052860000000003</v>
      </c>
      <c r="G5003" s="15">
        <v>8.0546500000000005</v>
      </c>
    </row>
    <row r="5004" spans="1:7" x14ac:dyDescent="0.2">
      <c r="A5004" s="14" t="s">
        <v>5360</v>
      </c>
      <c r="B5004" s="14" t="s">
        <v>292</v>
      </c>
      <c r="C5004" s="14" t="s">
        <v>51</v>
      </c>
      <c r="D5004" s="14" t="s">
        <v>5342</v>
      </c>
      <c r="E5004" s="14" t="s">
        <v>191</v>
      </c>
      <c r="F5004" s="15">
        <v>20.043959999999998</v>
      </c>
      <c r="G5004" s="15">
        <v>0.86553000000000002</v>
      </c>
    </row>
    <row r="5005" spans="1:7" x14ac:dyDescent="0.2">
      <c r="A5005" s="14" t="s">
        <v>5361</v>
      </c>
      <c r="B5005" s="14" t="s">
        <v>292</v>
      </c>
      <c r="C5005" s="14" t="s">
        <v>51</v>
      </c>
      <c r="D5005" s="14" t="s">
        <v>5342</v>
      </c>
      <c r="E5005" s="14" t="s">
        <v>191</v>
      </c>
      <c r="F5005" s="15">
        <v>156.26382000000001</v>
      </c>
      <c r="G5005" s="15">
        <v>6.9584900000000003</v>
      </c>
    </row>
    <row r="5006" spans="1:7" x14ac:dyDescent="0.2">
      <c r="A5006" s="14" t="s">
        <v>5362</v>
      </c>
      <c r="B5006" s="14" t="s">
        <v>292</v>
      </c>
      <c r="C5006" s="14" t="s">
        <v>51</v>
      </c>
      <c r="D5006" s="14" t="s">
        <v>5342</v>
      </c>
      <c r="E5006" s="14" t="s">
        <v>191</v>
      </c>
      <c r="F5006" s="15">
        <v>296.63612999999998</v>
      </c>
      <c r="G5006" s="15">
        <v>7.8681900000000002</v>
      </c>
    </row>
    <row r="5007" spans="1:7" x14ac:dyDescent="0.2">
      <c r="A5007" s="14" t="s">
        <v>5363</v>
      </c>
      <c r="B5007" s="14" t="s">
        <v>292</v>
      </c>
      <c r="C5007" s="14" t="s">
        <v>51</v>
      </c>
      <c r="D5007" s="14" t="s">
        <v>5342</v>
      </c>
      <c r="E5007" s="14" t="s">
        <v>191</v>
      </c>
      <c r="F5007" s="15">
        <v>241.8021</v>
      </c>
      <c r="G5007" s="15">
        <v>31.453790000000001</v>
      </c>
    </row>
    <row r="5008" spans="1:7" x14ac:dyDescent="0.2">
      <c r="A5008" s="14" t="s">
        <v>5364</v>
      </c>
      <c r="B5008" s="14" t="s">
        <v>292</v>
      </c>
      <c r="C5008" s="14" t="s">
        <v>51</v>
      </c>
      <c r="D5008" s="14" t="s">
        <v>5342</v>
      </c>
      <c r="E5008" s="14" t="s">
        <v>191</v>
      </c>
      <c r="F5008" s="15">
        <v>15.151910000000001</v>
      </c>
      <c r="G5008" s="15">
        <v>1.15225</v>
      </c>
    </row>
    <row r="5009" spans="1:7" x14ac:dyDescent="0.2">
      <c r="A5009" s="14" t="s">
        <v>5365</v>
      </c>
      <c r="B5009" s="14" t="s">
        <v>292</v>
      </c>
      <c r="C5009" s="14" t="s">
        <v>51</v>
      </c>
      <c r="D5009" s="14" t="s">
        <v>5342</v>
      </c>
      <c r="E5009" s="14" t="s">
        <v>191</v>
      </c>
      <c r="F5009" s="15">
        <v>45.478400000000001</v>
      </c>
      <c r="G5009" s="15">
        <v>0.73033999999999999</v>
      </c>
    </row>
    <row r="5010" spans="1:7" x14ac:dyDescent="0.2">
      <c r="A5010" s="14" t="s">
        <v>5366</v>
      </c>
      <c r="B5010" s="14" t="s">
        <v>292</v>
      </c>
      <c r="C5010" s="14" t="s">
        <v>51</v>
      </c>
      <c r="D5010" s="14" t="s">
        <v>5342</v>
      </c>
      <c r="E5010" s="14" t="s">
        <v>191</v>
      </c>
      <c r="F5010" s="15">
        <v>87.409570000000002</v>
      </c>
      <c r="G5010" s="15">
        <v>1.82602</v>
      </c>
    </row>
    <row r="5011" spans="1:7" x14ac:dyDescent="0.2">
      <c r="A5011" s="14" t="s">
        <v>5367</v>
      </c>
      <c r="B5011" s="14" t="s">
        <v>292</v>
      </c>
      <c r="C5011" s="14" t="s">
        <v>51</v>
      </c>
      <c r="D5011" s="14" t="s">
        <v>5342</v>
      </c>
      <c r="E5011" s="14" t="s">
        <v>191</v>
      </c>
      <c r="F5011" s="15">
        <v>162.50271000000001</v>
      </c>
      <c r="G5011" s="15">
        <v>26.23949</v>
      </c>
    </row>
    <row r="5012" spans="1:7" x14ac:dyDescent="0.2">
      <c r="A5012" s="14" t="s">
        <v>5368</v>
      </c>
      <c r="B5012" s="14" t="s">
        <v>292</v>
      </c>
      <c r="C5012" s="14" t="s">
        <v>51</v>
      </c>
      <c r="D5012" s="14" t="s">
        <v>5342</v>
      </c>
      <c r="E5012" s="14" t="s">
        <v>191</v>
      </c>
      <c r="F5012" s="15">
        <v>20.950469999999999</v>
      </c>
      <c r="G5012" s="15">
        <v>1.7759199999999999</v>
      </c>
    </row>
    <row r="5013" spans="1:7" x14ac:dyDescent="0.2">
      <c r="A5013" s="14" t="s">
        <v>5369</v>
      </c>
      <c r="B5013" s="14" t="s">
        <v>292</v>
      </c>
      <c r="C5013" s="14" t="s">
        <v>51</v>
      </c>
      <c r="D5013" s="14" t="s">
        <v>5342</v>
      </c>
      <c r="E5013" s="14" t="s">
        <v>191</v>
      </c>
      <c r="F5013" s="15">
        <v>4.41784</v>
      </c>
      <c r="G5013" s="15">
        <v>1.7232099999999999</v>
      </c>
    </row>
    <row r="5014" spans="1:7" x14ac:dyDescent="0.2">
      <c r="A5014" s="14" t="s">
        <v>5370</v>
      </c>
      <c r="B5014" s="14" t="s">
        <v>292</v>
      </c>
      <c r="C5014" s="14" t="s">
        <v>51</v>
      </c>
      <c r="D5014" s="14" t="s">
        <v>5342</v>
      </c>
      <c r="E5014" s="14" t="s">
        <v>191</v>
      </c>
      <c r="F5014" s="15">
        <v>44.621569999999998</v>
      </c>
      <c r="G5014" s="15">
        <v>2.6297299999999999</v>
      </c>
    </row>
    <row r="5015" spans="1:7" x14ac:dyDescent="0.2">
      <c r="A5015" s="14" t="s">
        <v>5371</v>
      </c>
      <c r="B5015" s="14" t="s">
        <v>292</v>
      </c>
      <c r="C5015" s="14" t="s">
        <v>51</v>
      </c>
      <c r="D5015" s="14" t="s">
        <v>5342</v>
      </c>
      <c r="E5015" s="14" t="s">
        <v>191</v>
      </c>
      <c r="F5015" s="15">
        <v>0.51795000000000002</v>
      </c>
      <c r="G5015" s="15">
        <v>1.2640100000000001</v>
      </c>
    </row>
    <row r="5016" spans="1:7" x14ac:dyDescent="0.2">
      <c r="A5016" s="14" t="s">
        <v>5372</v>
      </c>
      <c r="B5016" s="14" t="s">
        <v>292</v>
      </c>
      <c r="C5016" s="14" t="s">
        <v>51</v>
      </c>
      <c r="D5016" s="14" t="s">
        <v>5342</v>
      </c>
      <c r="E5016" s="14" t="s">
        <v>191</v>
      </c>
      <c r="F5016" s="15">
        <v>29.475000000000001</v>
      </c>
      <c r="G5016" s="15">
        <v>4.88368</v>
      </c>
    </row>
    <row r="5017" spans="1:7" x14ac:dyDescent="0.2">
      <c r="A5017" s="14" t="s">
        <v>5373</v>
      </c>
      <c r="B5017" s="14" t="s">
        <v>292</v>
      </c>
      <c r="C5017" s="14" t="s">
        <v>51</v>
      </c>
      <c r="D5017" s="14" t="s">
        <v>5342</v>
      </c>
      <c r="E5017" s="14" t="s">
        <v>191</v>
      </c>
      <c r="F5017" s="15">
        <v>39.953670000000002</v>
      </c>
      <c r="G5017" s="15">
        <v>2.3508200000000001</v>
      </c>
    </row>
    <row r="5018" spans="1:7" x14ac:dyDescent="0.2">
      <c r="A5018" s="14" t="s">
        <v>5374</v>
      </c>
      <c r="B5018" s="14" t="s">
        <v>292</v>
      </c>
      <c r="C5018" s="14" t="s">
        <v>51</v>
      </c>
      <c r="D5018" s="14" t="s">
        <v>5342</v>
      </c>
      <c r="E5018" s="14" t="s">
        <v>191</v>
      </c>
      <c r="F5018" s="15">
        <v>17.46293</v>
      </c>
      <c r="G5018" s="15">
        <v>1.1444399999999999</v>
      </c>
    </row>
    <row r="5019" spans="1:7" x14ac:dyDescent="0.2">
      <c r="A5019" s="14" t="s">
        <v>5375</v>
      </c>
      <c r="B5019" s="14" t="s">
        <v>292</v>
      </c>
      <c r="C5019" s="14" t="s">
        <v>51</v>
      </c>
      <c r="D5019" s="14" t="s">
        <v>5342</v>
      </c>
      <c r="E5019" s="14" t="s">
        <v>191</v>
      </c>
      <c r="F5019" s="15">
        <v>35.51981</v>
      </c>
      <c r="G5019" s="15">
        <v>4.2434599999999998</v>
      </c>
    </row>
    <row r="5020" spans="1:7" x14ac:dyDescent="0.2">
      <c r="A5020" s="14" t="s">
        <v>5376</v>
      </c>
      <c r="B5020" s="14" t="s">
        <v>292</v>
      </c>
      <c r="C5020" s="14" t="s">
        <v>51</v>
      </c>
      <c r="D5020" s="14" t="s">
        <v>5342</v>
      </c>
      <c r="E5020" s="14" t="s">
        <v>191</v>
      </c>
      <c r="F5020" s="15">
        <v>77.325569999999999</v>
      </c>
      <c r="G5020" s="15">
        <v>4.0282799999999996</v>
      </c>
    </row>
    <row r="5021" spans="1:7" x14ac:dyDescent="0.2">
      <c r="A5021" s="14" t="s">
        <v>5377</v>
      </c>
      <c r="B5021" s="14" t="s">
        <v>292</v>
      </c>
      <c r="C5021" s="14" t="s">
        <v>51</v>
      </c>
      <c r="D5021" s="14" t="s">
        <v>5342</v>
      </c>
      <c r="E5021" s="14" t="s">
        <v>191</v>
      </c>
      <c r="F5021" s="15">
        <v>95.573589999999996</v>
      </c>
      <c r="G5021" s="15">
        <v>5.9567199999999998</v>
      </c>
    </row>
    <row r="5022" spans="1:7" x14ac:dyDescent="0.2">
      <c r="A5022" s="14" t="s">
        <v>5378</v>
      </c>
      <c r="B5022" s="14" t="s">
        <v>292</v>
      </c>
      <c r="C5022" s="14" t="s">
        <v>51</v>
      </c>
      <c r="D5022" s="14" t="s">
        <v>5342</v>
      </c>
      <c r="E5022" s="14" t="s">
        <v>191</v>
      </c>
      <c r="F5022" s="15">
        <v>34.204459999999997</v>
      </c>
      <c r="G5022" s="15">
        <v>4.3769099999999996</v>
      </c>
    </row>
    <row r="5023" spans="1:7" x14ac:dyDescent="0.2">
      <c r="A5023" s="14" t="s">
        <v>5379</v>
      </c>
      <c r="B5023" s="14" t="s">
        <v>1196</v>
      </c>
      <c r="C5023" s="14" t="s">
        <v>15</v>
      </c>
      <c r="D5023" s="14" t="s">
        <v>5380</v>
      </c>
      <c r="E5023" s="14" t="s">
        <v>110</v>
      </c>
      <c r="F5023" s="15">
        <v>72.499889999999994</v>
      </c>
      <c r="G5023" s="15">
        <v>16.491150000000001</v>
      </c>
    </row>
    <row r="5024" spans="1:7" x14ac:dyDescent="0.2">
      <c r="A5024" s="14" t="s">
        <v>5381</v>
      </c>
      <c r="B5024" s="14" t="s">
        <v>1196</v>
      </c>
      <c r="C5024" s="14" t="s">
        <v>15</v>
      </c>
      <c r="D5024" s="14" t="s">
        <v>5380</v>
      </c>
      <c r="E5024" s="14" t="s">
        <v>110</v>
      </c>
      <c r="F5024" s="15">
        <v>1.42441</v>
      </c>
      <c r="G5024" s="15">
        <v>0.26064999999999999</v>
      </c>
    </row>
    <row r="5025" spans="1:7" x14ac:dyDescent="0.2">
      <c r="A5025" s="14" t="s">
        <v>5382</v>
      </c>
      <c r="B5025" s="14" t="s">
        <v>1196</v>
      </c>
      <c r="C5025" s="14" t="s">
        <v>15</v>
      </c>
      <c r="D5025" s="14" t="s">
        <v>5380</v>
      </c>
      <c r="E5025" s="14" t="s">
        <v>110</v>
      </c>
      <c r="F5025" s="15">
        <v>181.01381000000001</v>
      </c>
      <c r="G5025" s="15">
        <v>4.3216900000000003</v>
      </c>
    </row>
    <row r="5026" spans="1:7" x14ac:dyDescent="0.2">
      <c r="A5026" s="14" t="s">
        <v>5383</v>
      </c>
      <c r="B5026" s="14" t="s">
        <v>1196</v>
      </c>
      <c r="C5026" s="14" t="s">
        <v>15</v>
      </c>
      <c r="D5026" s="14" t="s">
        <v>5380</v>
      </c>
      <c r="E5026" s="14" t="s">
        <v>110</v>
      </c>
      <c r="F5026" s="15">
        <v>2.3706499999999999</v>
      </c>
      <c r="G5026" s="15">
        <v>6.6809999999999994E-2</v>
      </c>
    </row>
    <row r="5027" spans="1:7" x14ac:dyDescent="0.2">
      <c r="A5027" s="14" t="s">
        <v>5384</v>
      </c>
      <c r="B5027" s="14" t="s">
        <v>1196</v>
      </c>
      <c r="C5027" s="14" t="s">
        <v>15</v>
      </c>
      <c r="D5027" s="14" t="s">
        <v>5380</v>
      </c>
      <c r="E5027" s="14" t="s">
        <v>110</v>
      </c>
      <c r="F5027" s="15">
        <v>10.21564</v>
      </c>
      <c r="G5027" s="15">
        <v>1.4339299999999999</v>
      </c>
    </row>
    <row r="5028" spans="1:7" x14ac:dyDescent="0.2">
      <c r="A5028" s="14" t="s">
        <v>5385</v>
      </c>
      <c r="B5028" s="14" t="s">
        <v>1196</v>
      </c>
      <c r="C5028" s="14" t="s">
        <v>15</v>
      </c>
      <c r="D5028" s="14" t="s">
        <v>5380</v>
      </c>
      <c r="E5028" s="14" t="s">
        <v>110</v>
      </c>
      <c r="F5028" s="15">
        <v>46.636539999999997</v>
      </c>
      <c r="G5028" s="15">
        <v>6.105E-2</v>
      </c>
    </row>
    <row r="5029" spans="1:7" x14ac:dyDescent="0.2">
      <c r="A5029" s="14" t="s">
        <v>5386</v>
      </c>
      <c r="B5029" s="14" t="s">
        <v>1196</v>
      </c>
      <c r="C5029" s="14" t="s">
        <v>15</v>
      </c>
      <c r="D5029" s="14" t="s">
        <v>5380</v>
      </c>
      <c r="E5029" s="14" t="s">
        <v>110</v>
      </c>
      <c r="F5029" s="15">
        <v>11.404120000000001</v>
      </c>
      <c r="G5029" s="15">
        <v>7.9338699999999998</v>
      </c>
    </row>
    <row r="5030" spans="1:7" x14ac:dyDescent="0.2">
      <c r="A5030" s="14" t="s">
        <v>5387</v>
      </c>
      <c r="B5030" s="14" t="s">
        <v>1196</v>
      </c>
      <c r="C5030" s="14" t="s">
        <v>15</v>
      </c>
      <c r="D5030" s="14" t="s">
        <v>5380</v>
      </c>
      <c r="E5030" s="14" t="s">
        <v>110</v>
      </c>
      <c r="F5030" s="15">
        <v>567.20752000000005</v>
      </c>
      <c r="G5030" s="15">
        <v>1.1705099999999999</v>
      </c>
    </row>
    <row r="5031" spans="1:7" x14ac:dyDescent="0.2">
      <c r="A5031" s="14" t="s">
        <v>5388</v>
      </c>
      <c r="B5031" s="14" t="s">
        <v>1196</v>
      </c>
      <c r="C5031" s="14" t="s">
        <v>15</v>
      </c>
      <c r="D5031" s="14" t="s">
        <v>5380</v>
      </c>
      <c r="E5031" s="14" t="s">
        <v>110</v>
      </c>
      <c r="F5031" s="15">
        <v>70.469570000000004</v>
      </c>
      <c r="G5031" s="15">
        <v>0.24959000000000001</v>
      </c>
    </row>
    <row r="5032" spans="1:7" x14ac:dyDescent="0.2">
      <c r="A5032" s="14" t="s">
        <v>5389</v>
      </c>
      <c r="B5032" s="14" t="s">
        <v>1196</v>
      </c>
      <c r="C5032" s="14" t="s">
        <v>15</v>
      </c>
      <c r="D5032" s="14" t="s">
        <v>5380</v>
      </c>
      <c r="E5032" s="14" t="s">
        <v>110</v>
      </c>
      <c r="F5032" s="15">
        <v>219.54199</v>
      </c>
      <c r="G5032" s="15">
        <v>0.13852999999999999</v>
      </c>
    </row>
    <row r="5033" spans="1:7" x14ac:dyDescent="0.2">
      <c r="A5033" s="14" t="s">
        <v>5390</v>
      </c>
      <c r="B5033" s="14" t="s">
        <v>1196</v>
      </c>
      <c r="C5033" s="14" t="s">
        <v>15</v>
      </c>
      <c r="D5033" s="14" t="s">
        <v>5380</v>
      </c>
      <c r="E5033" s="14" t="s">
        <v>110</v>
      </c>
      <c r="F5033" s="15">
        <v>70.053219999999996</v>
      </c>
      <c r="G5033" s="15">
        <v>17.65137</v>
      </c>
    </row>
    <row r="5034" spans="1:7" x14ac:dyDescent="0.2">
      <c r="A5034" s="14" t="s">
        <v>5391</v>
      </c>
      <c r="B5034" s="14" t="s">
        <v>1196</v>
      </c>
      <c r="C5034" s="14" t="s">
        <v>15</v>
      </c>
      <c r="D5034" s="14" t="s">
        <v>5380</v>
      </c>
      <c r="E5034" s="14" t="s">
        <v>110</v>
      </c>
      <c r="F5034" s="15">
        <v>49.934519999999999</v>
      </c>
      <c r="G5034" s="15">
        <v>5.3310000000000003E-2</v>
      </c>
    </row>
    <row r="5035" spans="1:7" x14ac:dyDescent="0.2">
      <c r="A5035" s="14" t="s">
        <v>5392</v>
      </c>
      <c r="B5035" s="14" t="s">
        <v>5393</v>
      </c>
      <c r="C5035" s="14" t="s">
        <v>76</v>
      </c>
      <c r="D5035" s="14" t="s">
        <v>5394</v>
      </c>
      <c r="E5035" s="14" t="s">
        <v>79</v>
      </c>
      <c r="F5035" s="15">
        <v>170.91951</v>
      </c>
      <c r="G5035" s="15">
        <v>0.98333999999999999</v>
      </c>
    </row>
    <row r="5036" spans="1:7" x14ac:dyDescent="0.2">
      <c r="A5036" s="14" t="s">
        <v>5395</v>
      </c>
      <c r="B5036" s="14" t="s">
        <v>3669</v>
      </c>
      <c r="C5036" s="14" t="s">
        <v>51</v>
      </c>
      <c r="D5036" s="14" t="s">
        <v>5396</v>
      </c>
      <c r="E5036" s="14" t="s">
        <v>71</v>
      </c>
      <c r="F5036" s="15">
        <v>21.200710000000001</v>
      </c>
      <c r="G5036" s="15">
        <v>0.23279</v>
      </c>
    </row>
    <row r="5037" spans="1:7" x14ac:dyDescent="0.2">
      <c r="A5037" s="14" t="s">
        <v>5397</v>
      </c>
      <c r="B5037" s="14" t="s">
        <v>3669</v>
      </c>
      <c r="C5037" s="14" t="s">
        <v>51</v>
      </c>
      <c r="D5037" s="14" t="s">
        <v>5396</v>
      </c>
      <c r="E5037" s="14" t="s">
        <v>71</v>
      </c>
      <c r="F5037" s="15">
        <v>17.09629</v>
      </c>
      <c r="G5037" s="15">
        <v>8.7040000000000006E-2</v>
      </c>
    </row>
    <row r="5038" spans="1:7" x14ac:dyDescent="0.2">
      <c r="A5038" s="14" t="s">
        <v>5398</v>
      </c>
      <c r="B5038" s="14" t="s">
        <v>3669</v>
      </c>
      <c r="C5038" s="14" t="s">
        <v>51</v>
      </c>
      <c r="D5038" s="14" t="s">
        <v>5396</v>
      </c>
      <c r="E5038" s="14" t="s">
        <v>71</v>
      </c>
      <c r="F5038" s="15">
        <v>1.9164000000000001</v>
      </c>
      <c r="G5038" s="15">
        <v>3.5799999999999998E-3</v>
      </c>
    </row>
    <row r="5039" spans="1:7" x14ac:dyDescent="0.2">
      <c r="A5039" s="14" t="s">
        <v>5399</v>
      </c>
      <c r="B5039" s="14" t="s">
        <v>3669</v>
      </c>
      <c r="C5039" s="14" t="s">
        <v>51</v>
      </c>
      <c r="D5039" s="14" t="s">
        <v>5396</v>
      </c>
      <c r="E5039" s="14" t="s">
        <v>71</v>
      </c>
      <c r="F5039" s="15">
        <v>65.4679</v>
      </c>
      <c r="G5039" s="15">
        <v>5.7126099999999997</v>
      </c>
    </row>
    <row r="5040" spans="1:7" x14ac:dyDescent="0.2">
      <c r="A5040" s="14" t="s">
        <v>5400</v>
      </c>
      <c r="B5040" s="14" t="s">
        <v>3669</v>
      </c>
      <c r="C5040" s="14" t="s">
        <v>51</v>
      </c>
      <c r="D5040" s="14" t="s">
        <v>5396</v>
      </c>
      <c r="E5040" s="14" t="s">
        <v>71</v>
      </c>
      <c r="F5040" s="15">
        <v>1.0017799999999999</v>
      </c>
      <c r="G5040" s="15">
        <v>1.1180000000000001E-2</v>
      </c>
    </row>
    <row r="5041" spans="1:7" x14ac:dyDescent="0.2">
      <c r="A5041" s="14" t="s">
        <v>5401</v>
      </c>
      <c r="B5041" s="14" t="s">
        <v>3669</v>
      </c>
      <c r="C5041" s="14" t="s">
        <v>51</v>
      </c>
      <c r="D5041" s="14" t="s">
        <v>5396</v>
      </c>
      <c r="E5041" s="14" t="s">
        <v>71</v>
      </c>
      <c r="F5041" s="15">
        <v>34.280209999999997</v>
      </c>
      <c r="G5041" s="15">
        <v>0.34860000000000002</v>
      </c>
    </row>
    <row r="5042" spans="1:7" x14ac:dyDescent="0.2">
      <c r="A5042" s="14" t="s">
        <v>5402</v>
      </c>
      <c r="B5042" s="14" t="s">
        <v>3669</v>
      </c>
      <c r="C5042" s="14" t="s">
        <v>51</v>
      </c>
      <c r="D5042" s="14" t="s">
        <v>5396</v>
      </c>
      <c r="E5042" s="14" t="s">
        <v>71</v>
      </c>
      <c r="F5042" s="15">
        <v>305.30829</v>
      </c>
      <c r="G5042" s="15">
        <v>3.3516300000000001</v>
      </c>
    </row>
    <row r="5043" spans="1:7" x14ac:dyDescent="0.2">
      <c r="A5043" s="14" t="s">
        <v>5403</v>
      </c>
      <c r="B5043" s="14" t="s">
        <v>3669</v>
      </c>
      <c r="C5043" s="14" t="s">
        <v>51</v>
      </c>
      <c r="D5043" s="14" t="s">
        <v>5396</v>
      </c>
      <c r="E5043" s="14" t="s">
        <v>71</v>
      </c>
      <c r="F5043" s="15">
        <v>25.68394</v>
      </c>
      <c r="G5043" s="15">
        <v>0.28343000000000002</v>
      </c>
    </row>
    <row r="5044" spans="1:7" x14ac:dyDescent="0.2">
      <c r="A5044" s="14" t="s">
        <v>5404</v>
      </c>
      <c r="B5044" s="14" t="s">
        <v>3669</v>
      </c>
      <c r="C5044" s="14" t="s">
        <v>51</v>
      </c>
      <c r="D5044" s="14" t="s">
        <v>5396</v>
      </c>
      <c r="E5044" s="14" t="s">
        <v>71</v>
      </c>
      <c r="F5044" s="15">
        <v>96.733130000000003</v>
      </c>
      <c r="G5044" s="15">
        <v>1.0625800000000001</v>
      </c>
    </row>
    <row r="5045" spans="1:7" x14ac:dyDescent="0.2">
      <c r="A5045" s="14" t="s">
        <v>5405</v>
      </c>
      <c r="B5045" s="14" t="s">
        <v>3669</v>
      </c>
      <c r="C5045" s="14" t="s">
        <v>51</v>
      </c>
      <c r="D5045" s="14" t="s">
        <v>5396</v>
      </c>
      <c r="E5045" s="14" t="s">
        <v>71</v>
      </c>
      <c r="F5045" s="15">
        <v>9.0707500000000003</v>
      </c>
      <c r="G5045" s="15">
        <v>9.3649999999999997E-2</v>
      </c>
    </row>
    <row r="5046" spans="1:7" x14ac:dyDescent="0.2">
      <c r="A5046" s="14" t="s">
        <v>5406</v>
      </c>
      <c r="B5046" s="14" t="s">
        <v>3669</v>
      </c>
      <c r="C5046" s="14" t="s">
        <v>51</v>
      </c>
      <c r="D5046" s="14" t="s">
        <v>5396</v>
      </c>
      <c r="E5046" s="14" t="s">
        <v>71</v>
      </c>
      <c r="F5046" s="15">
        <v>2.0297100000000001</v>
      </c>
      <c r="G5046" s="15">
        <v>2.087E-2</v>
      </c>
    </row>
    <row r="5047" spans="1:7" x14ac:dyDescent="0.2">
      <c r="A5047" s="14" t="s">
        <v>5407</v>
      </c>
      <c r="B5047" s="14" t="s">
        <v>3669</v>
      </c>
      <c r="C5047" s="14" t="s">
        <v>51</v>
      </c>
      <c r="D5047" s="14" t="s">
        <v>5396</v>
      </c>
      <c r="E5047" s="14" t="s">
        <v>71</v>
      </c>
      <c r="F5047" s="15">
        <v>16.757100000000001</v>
      </c>
      <c r="G5047" s="15">
        <v>0.18404000000000001</v>
      </c>
    </row>
    <row r="5048" spans="1:7" x14ac:dyDescent="0.2">
      <c r="A5048" s="14" t="s">
        <v>5408</v>
      </c>
      <c r="B5048" s="14" t="s">
        <v>3669</v>
      </c>
      <c r="C5048" s="14" t="s">
        <v>51</v>
      </c>
      <c r="D5048" s="14" t="s">
        <v>5396</v>
      </c>
      <c r="E5048" s="14" t="s">
        <v>71</v>
      </c>
      <c r="F5048" s="15">
        <v>7.6436700000000002</v>
      </c>
      <c r="G5048" s="15">
        <v>8.5339999999999999E-2</v>
      </c>
    </row>
    <row r="5049" spans="1:7" x14ac:dyDescent="0.2">
      <c r="A5049" s="14" t="s">
        <v>5409</v>
      </c>
      <c r="B5049" s="14" t="s">
        <v>3669</v>
      </c>
      <c r="C5049" s="14" t="s">
        <v>51</v>
      </c>
      <c r="D5049" s="14" t="s">
        <v>5396</v>
      </c>
      <c r="E5049" s="14" t="s">
        <v>71</v>
      </c>
      <c r="F5049" s="15">
        <v>31.505240000000001</v>
      </c>
      <c r="G5049" s="15">
        <v>1.7139999999999999E-2</v>
      </c>
    </row>
    <row r="5050" spans="1:7" x14ac:dyDescent="0.2">
      <c r="A5050" s="14" t="s">
        <v>5410</v>
      </c>
      <c r="B5050" s="14" t="s">
        <v>3669</v>
      </c>
      <c r="C5050" s="14" t="s">
        <v>51</v>
      </c>
      <c r="D5050" s="14" t="s">
        <v>5396</v>
      </c>
      <c r="E5050" s="14" t="s">
        <v>71</v>
      </c>
      <c r="F5050" s="15">
        <v>57.531239999999997</v>
      </c>
      <c r="G5050" s="15">
        <v>0.63107000000000002</v>
      </c>
    </row>
    <row r="5051" spans="1:7" x14ac:dyDescent="0.2">
      <c r="A5051" s="14" t="s">
        <v>5411</v>
      </c>
      <c r="B5051" s="14" t="s">
        <v>3669</v>
      </c>
      <c r="C5051" s="14" t="s">
        <v>51</v>
      </c>
      <c r="D5051" s="14" t="s">
        <v>5396</v>
      </c>
      <c r="E5051" s="14" t="s">
        <v>71</v>
      </c>
      <c r="F5051" s="15">
        <v>88.477609999999999</v>
      </c>
      <c r="G5051" s="15">
        <v>0.44113999999999998</v>
      </c>
    </row>
    <row r="5052" spans="1:7" x14ac:dyDescent="0.2">
      <c r="A5052" s="14" t="s">
        <v>5412</v>
      </c>
      <c r="B5052" s="14" t="s">
        <v>3669</v>
      </c>
      <c r="C5052" s="14" t="s">
        <v>51</v>
      </c>
      <c r="D5052" s="14" t="s">
        <v>5396</v>
      </c>
      <c r="E5052" s="14" t="s">
        <v>71</v>
      </c>
      <c r="F5052" s="15">
        <v>76.49221</v>
      </c>
      <c r="G5052" s="15">
        <v>0.40026</v>
      </c>
    </row>
    <row r="5053" spans="1:7" x14ac:dyDescent="0.2">
      <c r="A5053" s="14" t="s">
        <v>5413</v>
      </c>
      <c r="B5053" s="14" t="s">
        <v>3669</v>
      </c>
      <c r="C5053" s="14" t="s">
        <v>51</v>
      </c>
      <c r="D5053" s="14" t="s">
        <v>5396</v>
      </c>
      <c r="E5053" s="14" t="s">
        <v>71</v>
      </c>
      <c r="F5053" s="15">
        <v>20.399470000000001</v>
      </c>
      <c r="G5053" s="15">
        <v>0.20846000000000001</v>
      </c>
    </row>
    <row r="5054" spans="1:7" x14ac:dyDescent="0.2">
      <c r="A5054" s="14" t="s">
        <v>5414</v>
      </c>
      <c r="B5054" s="14" t="s">
        <v>3669</v>
      </c>
      <c r="C5054" s="14" t="s">
        <v>51</v>
      </c>
      <c r="D5054" s="14" t="s">
        <v>5396</v>
      </c>
      <c r="E5054" s="14" t="s">
        <v>71</v>
      </c>
      <c r="F5054" s="15">
        <v>1.1347400000000001</v>
      </c>
      <c r="G5054" s="15">
        <v>1.17E-3</v>
      </c>
    </row>
    <row r="5055" spans="1:7" x14ac:dyDescent="0.2">
      <c r="A5055" s="14" t="s">
        <v>5415</v>
      </c>
      <c r="B5055" s="14" t="s">
        <v>3669</v>
      </c>
      <c r="C5055" s="14" t="s">
        <v>51</v>
      </c>
      <c r="D5055" s="14" t="s">
        <v>5396</v>
      </c>
      <c r="E5055" s="14" t="s">
        <v>71</v>
      </c>
      <c r="F5055" s="15">
        <v>6.1172199999999997</v>
      </c>
      <c r="G5055" s="15">
        <v>5.6410000000000002E-2</v>
      </c>
    </row>
    <row r="5056" spans="1:7" x14ac:dyDescent="0.2">
      <c r="A5056" s="14" t="s">
        <v>5416</v>
      </c>
      <c r="B5056" s="14" t="s">
        <v>3669</v>
      </c>
      <c r="C5056" s="14" t="s">
        <v>51</v>
      </c>
      <c r="D5056" s="14" t="s">
        <v>5396</v>
      </c>
      <c r="E5056" s="14" t="s">
        <v>71</v>
      </c>
      <c r="F5056" s="15">
        <v>0.11293</v>
      </c>
      <c r="G5056" s="15">
        <v>2.2000000000000001E-4</v>
      </c>
    </row>
    <row r="5057" spans="1:7" x14ac:dyDescent="0.2">
      <c r="A5057" s="14" t="s">
        <v>5417</v>
      </c>
      <c r="B5057" s="14" t="s">
        <v>3669</v>
      </c>
      <c r="C5057" s="14" t="s">
        <v>51</v>
      </c>
      <c r="D5057" s="14" t="s">
        <v>5396</v>
      </c>
      <c r="E5057" s="14" t="s">
        <v>71</v>
      </c>
      <c r="F5057" s="15">
        <v>23.822130000000001</v>
      </c>
      <c r="G5057" s="15">
        <v>0.1681</v>
      </c>
    </row>
    <row r="5058" spans="1:7" x14ac:dyDescent="0.2">
      <c r="A5058" s="14" t="s">
        <v>5418</v>
      </c>
      <c r="B5058" s="14" t="s">
        <v>3669</v>
      </c>
      <c r="C5058" s="14" t="s">
        <v>51</v>
      </c>
      <c r="D5058" s="14" t="s">
        <v>5396</v>
      </c>
      <c r="E5058" s="14" t="s">
        <v>71</v>
      </c>
      <c r="F5058" s="15">
        <v>14.996790000000001</v>
      </c>
      <c r="G5058" s="15">
        <v>0.16483999999999999</v>
      </c>
    </row>
    <row r="5059" spans="1:7" x14ac:dyDescent="0.2">
      <c r="A5059" s="14" t="s">
        <v>5419</v>
      </c>
      <c r="B5059" s="14" t="s">
        <v>3669</v>
      </c>
      <c r="C5059" s="14" t="s">
        <v>51</v>
      </c>
      <c r="D5059" s="14" t="s">
        <v>5396</v>
      </c>
      <c r="E5059" s="14" t="s">
        <v>71</v>
      </c>
      <c r="F5059" s="15">
        <v>80.089500000000001</v>
      </c>
      <c r="G5059" s="15">
        <v>4.0309999999999999E-2</v>
      </c>
    </row>
    <row r="5060" spans="1:7" x14ac:dyDescent="0.2">
      <c r="A5060" s="14" t="s">
        <v>5420</v>
      </c>
      <c r="B5060" s="14" t="s">
        <v>3669</v>
      </c>
      <c r="C5060" s="14" t="s">
        <v>51</v>
      </c>
      <c r="D5060" s="14" t="s">
        <v>5396</v>
      </c>
      <c r="E5060" s="14" t="s">
        <v>71</v>
      </c>
      <c r="F5060" s="15">
        <v>13.240970000000001</v>
      </c>
      <c r="G5060" s="15">
        <v>2.5219999999999999E-2</v>
      </c>
    </row>
    <row r="5061" spans="1:7" x14ac:dyDescent="0.2">
      <c r="A5061" s="14" t="s">
        <v>5421</v>
      </c>
      <c r="B5061" s="14" t="s">
        <v>3669</v>
      </c>
      <c r="C5061" s="14" t="s">
        <v>51</v>
      </c>
      <c r="D5061" s="14" t="s">
        <v>5396</v>
      </c>
      <c r="E5061" s="14" t="s">
        <v>71</v>
      </c>
      <c r="F5061" s="15">
        <v>264.35836999999998</v>
      </c>
      <c r="G5061" s="15">
        <v>2.8210899999999999</v>
      </c>
    </row>
    <row r="5062" spans="1:7" x14ac:dyDescent="0.2">
      <c r="A5062" s="14" t="s">
        <v>5422</v>
      </c>
      <c r="B5062" s="14" t="s">
        <v>3669</v>
      </c>
      <c r="C5062" s="14" t="s">
        <v>51</v>
      </c>
      <c r="D5062" s="14" t="s">
        <v>5396</v>
      </c>
      <c r="E5062" s="14" t="s">
        <v>71</v>
      </c>
      <c r="F5062" s="15">
        <v>5.9794400000000003</v>
      </c>
      <c r="G5062" s="15">
        <v>6.1620000000000001E-2</v>
      </c>
    </row>
    <row r="5063" spans="1:7" x14ac:dyDescent="0.2">
      <c r="A5063" s="14" t="s">
        <v>5423</v>
      </c>
      <c r="B5063" s="14" t="s">
        <v>3669</v>
      </c>
      <c r="C5063" s="14" t="s">
        <v>51</v>
      </c>
      <c r="D5063" s="14" t="s">
        <v>5396</v>
      </c>
      <c r="E5063" s="14" t="s">
        <v>71</v>
      </c>
      <c r="F5063" s="15">
        <v>18.141490000000001</v>
      </c>
      <c r="G5063" s="15">
        <v>0.16858000000000001</v>
      </c>
    </row>
    <row r="5064" spans="1:7" x14ac:dyDescent="0.2">
      <c r="A5064" s="14" t="s">
        <v>5424</v>
      </c>
      <c r="B5064" s="14" t="s">
        <v>3669</v>
      </c>
      <c r="C5064" s="14" t="s">
        <v>51</v>
      </c>
      <c r="D5064" s="14" t="s">
        <v>5396</v>
      </c>
      <c r="E5064" s="14" t="s">
        <v>71</v>
      </c>
      <c r="F5064" s="15">
        <v>11.24363</v>
      </c>
      <c r="G5064" s="15">
        <v>9.6490000000000006E-2</v>
      </c>
    </row>
    <row r="5065" spans="1:7" x14ac:dyDescent="0.2">
      <c r="A5065" s="14" t="s">
        <v>5425</v>
      </c>
      <c r="B5065" s="14" t="s">
        <v>3669</v>
      </c>
      <c r="C5065" s="14" t="s">
        <v>51</v>
      </c>
      <c r="D5065" s="14" t="s">
        <v>5396</v>
      </c>
      <c r="E5065" s="14" t="s">
        <v>71</v>
      </c>
      <c r="F5065" s="15">
        <v>107.1103</v>
      </c>
      <c r="G5065" s="15">
        <v>1.0891999999999999</v>
      </c>
    </row>
    <row r="5066" spans="1:7" x14ac:dyDescent="0.2">
      <c r="A5066" s="14" t="s">
        <v>5426</v>
      </c>
      <c r="B5066" s="14" t="s">
        <v>3669</v>
      </c>
      <c r="C5066" s="14" t="s">
        <v>51</v>
      </c>
      <c r="D5066" s="14" t="s">
        <v>5396</v>
      </c>
      <c r="E5066" s="14" t="s">
        <v>71</v>
      </c>
      <c r="F5066" s="15">
        <v>98.446749999999994</v>
      </c>
      <c r="G5066" s="15">
        <v>0.86906000000000005</v>
      </c>
    </row>
    <row r="5067" spans="1:7" x14ac:dyDescent="0.2">
      <c r="A5067" s="14" t="s">
        <v>5427</v>
      </c>
      <c r="B5067" s="14" t="s">
        <v>3669</v>
      </c>
      <c r="C5067" s="14" t="s">
        <v>51</v>
      </c>
      <c r="D5067" s="14" t="s">
        <v>5396</v>
      </c>
      <c r="E5067" s="14" t="s">
        <v>71</v>
      </c>
      <c r="F5067" s="15">
        <v>11.91963</v>
      </c>
      <c r="G5067" s="15">
        <v>6.4999999999999997E-3</v>
      </c>
    </row>
    <row r="5068" spans="1:7" x14ac:dyDescent="0.2">
      <c r="A5068" s="14" t="s">
        <v>5428</v>
      </c>
      <c r="B5068" s="14" t="s">
        <v>3669</v>
      </c>
      <c r="C5068" s="14" t="s">
        <v>51</v>
      </c>
      <c r="D5068" s="14" t="s">
        <v>5396</v>
      </c>
      <c r="E5068" s="14" t="s">
        <v>71</v>
      </c>
      <c r="F5068" s="15">
        <v>7.3072400000000002</v>
      </c>
      <c r="G5068" s="15">
        <v>6.8049999999999999E-2</v>
      </c>
    </row>
    <row r="5069" spans="1:7" x14ac:dyDescent="0.2">
      <c r="A5069" s="14" t="s">
        <v>5429</v>
      </c>
      <c r="B5069" s="14" t="s">
        <v>3669</v>
      </c>
      <c r="C5069" s="14" t="s">
        <v>51</v>
      </c>
      <c r="D5069" s="14" t="s">
        <v>5396</v>
      </c>
      <c r="E5069" s="14" t="s">
        <v>71</v>
      </c>
      <c r="F5069" s="15">
        <v>120.84102</v>
      </c>
      <c r="G5069" s="15">
        <v>1.19234</v>
      </c>
    </row>
    <row r="5070" spans="1:7" x14ac:dyDescent="0.2">
      <c r="A5070" s="14" t="s">
        <v>5430</v>
      </c>
      <c r="B5070" s="14" t="s">
        <v>3669</v>
      </c>
      <c r="C5070" s="14" t="s">
        <v>51</v>
      </c>
      <c r="D5070" s="14" t="s">
        <v>5396</v>
      </c>
      <c r="E5070" s="14" t="s">
        <v>71</v>
      </c>
      <c r="F5070" s="15">
        <v>17.88101</v>
      </c>
      <c r="G5070" s="15">
        <v>4.8999999999999998E-3</v>
      </c>
    </row>
    <row r="5071" spans="1:7" x14ac:dyDescent="0.2">
      <c r="A5071" s="14" t="s">
        <v>5431</v>
      </c>
      <c r="B5071" s="14" t="s">
        <v>3669</v>
      </c>
      <c r="C5071" s="14" t="s">
        <v>51</v>
      </c>
      <c r="D5071" s="14" t="s">
        <v>5396</v>
      </c>
      <c r="E5071" s="14" t="s">
        <v>71</v>
      </c>
      <c r="F5071" s="15">
        <v>1.1901600000000001</v>
      </c>
      <c r="G5071" s="15">
        <v>3.6999999999999999E-4</v>
      </c>
    </row>
    <row r="5072" spans="1:7" x14ac:dyDescent="0.2">
      <c r="A5072" s="14" t="s">
        <v>5432</v>
      </c>
      <c r="B5072" s="14" t="s">
        <v>3669</v>
      </c>
      <c r="C5072" s="14" t="s">
        <v>51</v>
      </c>
      <c r="D5072" s="14" t="s">
        <v>5396</v>
      </c>
      <c r="E5072" s="14" t="s">
        <v>71</v>
      </c>
      <c r="F5072" s="15">
        <v>2.6737299999999999</v>
      </c>
      <c r="G5072" s="15">
        <v>2.9829999999999999E-2</v>
      </c>
    </row>
    <row r="5073" spans="1:7" x14ac:dyDescent="0.2">
      <c r="A5073" s="14" t="s">
        <v>5433</v>
      </c>
      <c r="B5073" s="14" t="s">
        <v>3669</v>
      </c>
      <c r="C5073" s="14" t="s">
        <v>51</v>
      </c>
      <c r="D5073" s="14" t="s">
        <v>5396</v>
      </c>
      <c r="E5073" s="14" t="s">
        <v>71</v>
      </c>
      <c r="F5073" s="15">
        <v>2.9146899999999998</v>
      </c>
      <c r="G5073" s="15">
        <v>2.7089999999999999E-2</v>
      </c>
    </row>
    <row r="5074" spans="1:7" x14ac:dyDescent="0.2">
      <c r="A5074" s="14" t="s">
        <v>5434</v>
      </c>
      <c r="B5074" s="14" t="s">
        <v>3669</v>
      </c>
      <c r="C5074" s="14" t="s">
        <v>51</v>
      </c>
      <c r="D5074" s="14" t="s">
        <v>5396</v>
      </c>
      <c r="E5074" s="14" t="s">
        <v>71</v>
      </c>
      <c r="F5074" s="15">
        <v>65.04504</v>
      </c>
      <c r="G5074" s="15">
        <v>0.33102999999999999</v>
      </c>
    </row>
    <row r="5075" spans="1:7" x14ac:dyDescent="0.2">
      <c r="A5075" s="14" t="s">
        <v>5435</v>
      </c>
      <c r="B5075" s="14" t="s">
        <v>3669</v>
      </c>
      <c r="C5075" s="14" t="s">
        <v>51</v>
      </c>
      <c r="D5075" s="14" t="s">
        <v>5396</v>
      </c>
      <c r="E5075" s="14" t="s">
        <v>71</v>
      </c>
      <c r="F5075" s="15">
        <v>5.8984199999999998</v>
      </c>
      <c r="G5075" s="15">
        <v>5.7299999999999999E-3</v>
      </c>
    </row>
    <row r="5076" spans="1:7" x14ac:dyDescent="0.2">
      <c r="A5076" s="14" t="s">
        <v>5436</v>
      </c>
      <c r="B5076" s="14" t="s">
        <v>3669</v>
      </c>
      <c r="C5076" s="14" t="s">
        <v>51</v>
      </c>
      <c r="D5076" s="14" t="s">
        <v>5396</v>
      </c>
      <c r="E5076" s="14" t="s">
        <v>71</v>
      </c>
      <c r="F5076" s="15">
        <v>31.277149999999999</v>
      </c>
      <c r="G5076" s="15">
        <v>0.31794</v>
      </c>
    </row>
    <row r="5077" spans="1:7" x14ac:dyDescent="0.2">
      <c r="A5077" s="14" t="s">
        <v>5437</v>
      </c>
      <c r="B5077" s="14" t="s">
        <v>3669</v>
      </c>
      <c r="C5077" s="14" t="s">
        <v>51</v>
      </c>
      <c r="D5077" s="14" t="s">
        <v>5396</v>
      </c>
      <c r="E5077" s="14" t="s">
        <v>71</v>
      </c>
      <c r="F5077" s="15">
        <v>29.33</v>
      </c>
      <c r="G5077" s="15">
        <v>0.29837999999999998</v>
      </c>
    </row>
    <row r="5078" spans="1:7" x14ac:dyDescent="0.2">
      <c r="A5078" s="14" t="s">
        <v>5438</v>
      </c>
      <c r="B5078" s="14" t="s">
        <v>3669</v>
      </c>
      <c r="C5078" s="14" t="s">
        <v>51</v>
      </c>
      <c r="D5078" s="14" t="s">
        <v>5396</v>
      </c>
      <c r="E5078" s="14" t="s">
        <v>71</v>
      </c>
      <c r="F5078" s="15">
        <v>30.327069999999999</v>
      </c>
      <c r="G5078" s="15">
        <v>5.7450000000000001E-2</v>
      </c>
    </row>
    <row r="5079" spans="1:7" x14ac:dyDescent="0.2">
      <c r="A5079" s="14" t="s">
        <v>5439</v>
      </c>
      <c r="B5079" s="14" t="s">
        <v>3669</v>
      </c>
      <c r="C5079" s="14" t="s">
        <v>51</v>
      </c>
      <c r="D5079" s="14" t="s">
        <v>5396</v>
      </c>
      <c r="E5079" s="14" t="s">
        <v>71</v>
      </c>
      <c r="F5079" s="15">
        <v>16.435659999999999</v>
      </c>
      <c r="G5079" s="15">
        <v>0.15206</v>
      </c>
    </row>
    <row r="5080" spans="1:7" x14ac:dyDescent="0.2">
      <c r="A5080" s="14" t="s">
        <v>5440</v>
      </c>
      <c r="B5080" s="14" t="s">
        <v>3669</v>
      </c>
      <c r="C5080" s="14" t="s">
        <v>51</v>
      </c>
      <c r="D5080" s="14" t="s">
        <v>5396</v>
      </c>
      <c r="E5080" s="14" t="s">
        <v>71</v>
      </c>
      <c r="F5080" s="15">
        <v>214.08946</v>
      </c>
      <c r="G5080" s="15">
        <v>1.8898600000000001</v>
      </c>
    </row>
    <row r="5081" spans="1:7" x14ac:dyDescent="0.2">
      <c r="A5081" s="14" t="s">
        <v>5441</v>
      </c>
      <c r="B5081" s="14" t="s">
        <v>3669</v>
      </c>
      <c r="C5081" s="14" t="s">
        <v>51</v>
      </c>
      <c r="D5081" s="14" t="s">
        <v>5396</v>
      </c>
      <c r="E5081" s="14" t="s">
        <v>71</v>
      </c>
      <c r="F5081" s="15">
        <v>72.254400000000004</v>
      </c>
      <c r="G5081" s="15">
        <v>0.22054000000000001</v>
      </c>
    </row>
    <row r="5082" spans="1:7" x14ac:dyDescent="0.2">
      <c r="A5082" s="14" t="s">
        <v>5442</v>
      </c>
      <c r="B5082" s="14" t="s">
        <v>3669</v>
      </c>
      <c r="C5082" s="14" t="s">
        <v>51</v>
      </c>
      <c r="D5082" s="14" t="s">
        <v>5396</v>
      </c>
      <c r="E5082" s="14" t="s">
        <v>71</v>
      </c>
      <c r="F5082" s="15">
        <v>73.160030000000006</v>
      </c>
      <c r="G5082" s="15">
        <v>0.2233</v>
      </c>
    </row>
    <row r="5083" spans="1:7" x14ac:dyDescent="0.2">
      <c r="A5083" s="14" t="s">
        <v>5443</v>
      </c>
      <c r="B5083" s="14" t="s">
        <v>3669</v>
      </c>
      <c r="C5083" s="14" t="s">
        <v>51</v>
      </c>
      <c r="D5083" s="14" t="s">
        <v>5396</v>
      </c>
      <c r="E5083" s="14" t="s">
        <v>71</v>
      </c>
      <c r="F5083" s="15">
        <v>27.471810000000001</v>
      </c>
      <c r="G5083" s="15">
        <v>0.28192</v>
      </c>
    </row>
    <row r="5084" spans="1:7" x14ac:dyDescent="0.2">
      <c r="A5084" s="14" t="s">
        <v>5444</v>
      </c>
      <c r="B5084" s="14" t="s">
        <v>3669</v>
      </c>
      <c r="C5084" s="14" t="s">
        <v>51</v>
      </c>
      <c r="D5084" s="14" t="s">
        <v>5396</v>
      </c>
      <c r="E5084" s="14" t="s">
        <v>71</v>
      </c>
      <c r="F5084" s="15">
        <v>2.1433800000000001</v>
      </c>
      <c r="G5084" s="15">
        <v>2.3740000000000001E-2</v>
      </c>
    </row>
    <row r="5085" spans="1:7" x14ac:dyDescent="0.2">
      <c r="A5085" s="14" t="s">
        <v>5445</v>
      </c>
      <c r="B5085" s="14" t="s">
        <v>3669</v>
      </c>
      <c r="C5085" s="14" t="s">
        <v>51</v>
      </c>
      <c r="D5085" s="14" t="s">
        <v>5396</v>
      </c>
      <c r="E5085" s="14" t="s">
        <v>71</v>
      </c>
      <c r="F5085" s="15">
        <v>121.39422999999999</v>
      </c>
      <c r="G5085" s="15">
        <v>1.33355</v>
      </c>
    </row>
    <row r="5086" spans="1:7" x14ac:dyDescent="0.2">
      <c r="A5086" s="14" t="s">
        <v>5446</v>
      </c>
      <c r="B5086" s="14" t="s">
        <v>3669</v>
      </c>
      <c r="C5086" s="14" t="s">
        <v>51</v>
      </c>
      <c r="D5086" s="14" t="s">
        <v>5396</v>
      </c>
      <c r="E5086" s="14" t="s">
        <v>71</v>
      </c>
      <c r="F5086" s="15">
        <v>174.81649999999999</v>
      </c>
      <c r="G5086" s="15">
        <v>1.92082</v>
      </c>
    </row>
    <row r="5087" spans="1:7" x14ac:dyDescent="0.2">
      <c r="A5087" s="14" t="s">
        <v>5447</v>
      </c>
      <c r="B5087" s="14" t="s">
        <v>3669</v>
      </c>
      <c r="C5087" s="14" t="s">
        <v>51</v>
      </c>
      <c r="D5087" s="14" t="s">
        <v>5396</v>
      </c>
      <c r="E5087" s="14" t="s">
        <v>71</v>
      </c>
      <c r="F5087" s="15">
        <v>101.13529</v>
      </c>
      <c r="G5087" s="15">
        <v>1.02874</v>
      </c>
    </row>
    <row r="5088" spans="1:7" x14ac:dyDescent="0.2">
      <c r="A5088" s="14" t="s">
        <v>5448</v>
      </c>
      <c r="B5088" s="14" t="s">
        <v>3669</v>
      </c>
      <c r="C5088" s="14" t="s">
        <v>51</v>
      </c>
      <c r="D5088" s="14" t="s">
        <v>5396</v>
      </c>
      <c r="E5088" s="14" t="s">
        <v>71</v>
      </c>
      <c r="F5088" s="15">
        <v>27.069240000000001</v>
      </c>
      <c r="G5088" s="15">
        <v>2.2899999999999999E-3</v>
      </c>
    </row>
    <row r="5089" spans="1:7" x14ac:dyDescent="0.2">
      <c r="A5089" s="14" t="s">
        <v>5449</v>
      </c>
      <c r="B5089" s="14" t="s">
        <v>3669</v>
      </c>
      <c r="C5089" s="14" t="s">
        <v>51</v>
      </c>
      <c r="D5089" s="14" t="s">
        <v>5396</v>
      </c>
      <c r="E5089" s="14" t="s">
        <v>71</v>
      </c>
      <c r="F5089" s="15">
        <v>18.031860000000002</v>
      </c>
      <c r="G5089" s="15">
        <v>0.14788999999999999</v>
      </c>
    </row>
    <row r="5090" spans="1:7" x14ac:dyDescent="0.2">
      <c r="A5090" s="14" t="s">
        <v>5450</v>
      </c>
      <c r="B5090" s="14" t="s">
        <v>3669</v>
      </c>
      <c r="C5090" s="14" t="s">
        <v>51</v>
      </c>
      <c r="D5090" s="14" t="s">
        <v>5396</v>
      </c>
      <c r="E5090" s="14" t="s">
        <v>71</v>
      </c>
      <c r="F5090" s="15">
        <v>1.18634</v>
      </c>
      <c r="G5090" s="15">
        <v>1.08E-3</v>
      </c>
    </row>
    <row r="5091" spans="1:7" x14ac:dyDescent="0.2">
      <c r="A5091" s="14" t="s">
        <v>5451</v>
      </c>
      <c r="B5091" s="14" t="s">
        <v>3669</v>
      </c>
      <c r="C5091" s="14" t="s">
        <v>51</v>
      </c>
      <c r="D5091" s="14" t="s">
        <v>5396</v>
      </c>
      <c r="E5091" s="14" t="s">
        <v>71</v>
      </c>
      <c r="F5091" s="15">
        <v>3.0655999999999999</v>
      </c>
      <c r="G5091" s="15">
        <v>6.3299999999999997E-3</v>
      </c>
    </row>
    <row r="5092" spans="1:7" x14ac:dyDescent="0.2">
      <c r="A5092" s="14" t="s">
        <v>5452</v>
      </c>
      <c r="B5092" s="14" t="s">
        <v>3669</v>
      </c>
      <c r="C5092" s="14" t="s">
        <v>51</v>
      </c>
      <c r="D5092" s="14" t="s">
        <v>5396</v>
      </c>
      <c r="E5092" s="14" t="s">
        <v>71</v>
      </c>
      <c r="F5092" s="15">
        <v>19.079689999999999</v>
      </c>
      <c r="G5092" s="15">
        <v>3.49E-3</v>
      </c>
    </row>
    <row r="5093" spans="1:7" x14ac:dyDescent="0.2">
      <c r="A5093" s="14" t="s">
        <v>5453</v>
      </c>
      <c r="B5093" s="14" t="s">
        <v>3669</v>
      </c>
      <c r="C5093" s="14" t="s">
        <v>51</v>
      </c>
      <c r="D5093" s="14" t="s">
        <v>5396</v>
      </c>
      <c r="E5093" s="14" t="s">
        <v>71</v>
      </c>
      <c r="F5093" s="15">
        <v>21.87499</v>
      </c>
      <c r="G5093" s="15">
        <v>1.076E-2</v>
      </c>
    </row>
    <row r="5094" spans="1:7" x14ac:dyDescent="0.2">
      <c r="A5094" s="14" t="s">
        <v>5454</v>
      </c>
      <c r="B5094" s="14" t="s">
        <v>3669</v>
      </c>
      <c r="C5094" s="14" t="s">
        <v>51</v>
      </c>
      <c r="D5094" s="14" t="s">
        <v>5396</v>
      </c>
      <c r="E5094" s="14" t="s">
        <v>71</v>
      </c>
      <c r="F5094" s="15">
        <v>102.00084</v>
      </c>
      <c r="G5094" s="15">
        <v>1.1219399999999999</v>
      </c>
    </row>
    <row r="5095" spans="1:7" x14ac:dyDescent="0.2">
      <c r="A5095" s="14" t="s">
        <v>5455</v>
      </c>
      <c r="B5095" s="14" t="s">
        <v>3669</v>
      </c>
      <c r="C5095" s="14" t="s">
        <v>51</v>
      </c>
      <c r="D5095" s="14" t="s">
        <v>5396</v>
      </c>
      <c r="E5095" s="14" t="s">
        <v>71</v>
      </c>
      <c r="F5095" s="15">
        <v>10.172650000000001</v>
      </c>
      <c r="G5095" s="15">
        <v>0.11327</v>
      </c>
    </row>
    <row r="5096" spans="1:7" x14ac:dyDescent="0.2">
      <c r="A5096" s="14" t="s">
        <v>5456</v>
      </c>
      <c r="B5096" s="14" t="s">
        <v>3669</v>
      </c>
      <c r="C5096" s="14" t="s">
        <v>51</v>
      </c>
      <c r="D5096" s="14" t="s">
        <v>5396</v>
      </c>
      <c r="E5096" s="14" t="s">
        <v>71</v>
      </c>
      <c r="F5096" s="15">
        <v>72.020099999999999</v>
      </c>
      <c r="G5096" s="15">
        <v>0.76927999999999996</v>
      </c>
    </row>
    <row r="5097" spans="1:7" x14ac:dyDescent="0.2">
      <c r="A5097" s="14" t="s">
        <v>5457</v>
      </c>
      <c r="B5097" s="14" t="s">
        <v>3669</v>
      </c>
      <c r="C5097" s="14" t="s">
        <v>51</v>
      </c>
      <c r="D5097" s="14" t="s">
        <v>5396</v>
      </c>
      <c r="E5097" s="14" t="s">
        <v>71</v>
      </c>
      <c r="F5097" s="15">
        <v>6.9275900000000004</v>
      </c>
      <c r="G5097" s="15">
        <v>3.2199999999999999E-2</v>
      </c>
    </row>
    <row r="5098" spans="1:7" x14ac:dyDescent="0.2">
      <c r="A5098" s="14" t="s">
        <v>5458</v>
      </c>
      <c r="B5098" s="14" t="s">
        <v>3669</v>
      </c>
      <c r="C5098" s="14" t="s">
        <v>51</v>
      </c>
      <c r="D5098" s="14" t="s">
        <v>5396</v>
      </c>
      <c r="E5098" s="14" t="s">
        <v>71</v>
      </c>
      <c r="F5098" s="15">
        <v>20.080929999999999</v>
      </c>
      <c r="G5098" s="15">
        <v>0.10277</v>
      </c>
    </row>
    <row r="5099" spans="1:7" x14ac:dyDescent="0.2">
      <c r="A5099" s="14" t="s">
        <v>5459</v>
      </c>
      <c r="B5099" s="14" t="s">
        <v>3669</v>
      </c>
      <c r="C5099" s="14" t="s">
        <v>51</v>
      </c>
      <c r="D5099" s="14" t="s">
        <v>5396</v>
      </c>
      <c r="E5099" s="14" t="s">
        <v>71</v>
      </c>
      <c r="F5099" s="15">
        <v>601.80669</v>
      </c>
      <c r="G5099" s="15">
        <v>2.9348100000000001</v>
      </c>
    </row>
    <row r="5100" spans="1:7" x14ac:dyDescent="0.2">
      <c r="A5100" s="14" t="s">
        <v>5460</v>
      </c>
      <c r="B5100" s="14" t="s">
        <v>3669</v>
      </c>
      <c r="C5100" s="14" t="s">
        <v>51</v>
      </c>
      <c r="D5100" s="14" t="s">
        <v>5396</v>
      </c>
      <c r="E5100" s="14" t="s">
        <v>71</v>
      </c>
      <c r="F5100" s="15">
        <v>107.26033</v>
      </c>
      <c r="G5100" s="15">
        <v>0.54491000000000001</v>
      </c>
    </row>
    <row r="5101" spans="1:7" x14ac:dyDescent="0.2">
      <c r="A5101" s="14" t="s">
        <v>5461</v>
      </c>
      <c r="B5101" s="14" t="s">
        <v>3669</v>
      </c>
      <c r="C5101" s="14" t="s">
        <v>51</v>
      </c>
      <c r="D5101" s="14" t="s">
        <v>5396</v>
      </c>
      <c r="E5101" s="14" t="s">
        <v>71</v>
      </c>
      <c r="F5101" s="15">
        <v>1.5779099999999999</v>
      </c>
      <c r="G5101" s="15">
        <v>4.8799999999999998E-3</v>
      </c>
    </row>
    <row r="5102" spans="1:7" x14ac:dyDescent="0.2">
      <c r="A5102" s="14" t="s">
        <v>5462</v>
      </c>
      <c r="B5102" s="14" t="s">
        <v>3669</v>
      </c>
      <c r="C5102" s="14" t="s">
        <v>51</v>
      </c>
      <c r="D5102" s="14" t="s">
        <v>5396</v>
      </c>
      <c r="E5102" s="14" t="s">
        <v>71</v>
      </c>
      <c r="F5102" s="15">
        <v>0.38796000000000003</v>
      </c>
      <c r="G5102" s="15">
        <v>4.3299999999999996E-3</v>
      </c>
    </row>
    <row r="5103" spans="1:7" x14ac:dyDescent="0.2">
      <c r="A5103" s="14" t="s">
        <v>5463</v>
      </c>
      <c r="B5103" s="14" t="s">
        <v>3669</v>
      </c>
      <c r="C5103" s="14" t="s">
        <v>51</v>
      </c>
      <c r="D5103" s="14" t="s">
        <v>5396</v>
      </c>
      <c r="E5103" s="14" t="s">
        <v>71</v>
      </c>
      <c r="F5103" s="15">
        <v>6.6405799999999999</v>
      </c>
      <c r="G5103" s="15">
        <v>6.055E-2</v>
      </c>
    </row>
    <row r="5104" spans="1:7" x14ac:dyDescent="0.2">
      <c r="A5104" s="14" t="s">
        <v>5464</v>
      </c>
      <c r="B5104" s="14" t="s">
        <v>3669</v>
      </c>
      <c r="C5104" s="14" t="s">
        <v>51</v>
      </c>
      <c r="D5104" s="14" t="s">
        <v>5396</v>
      </c>
      <c r="E5104" s="14" t="s">
        <v>71</v>
      </c>
      <c r="F5104" s="15">
        <v>48.845709999999997</v>
      </c>
      <c r="G5104" s="15">
        <v>0.51358000000000004</v>
      </c>
    </row>
    <row r="5105" spans="1:7" x14ac:dyDescent="0.2">
      <c r="A5105" s="14" t="s">
        <v>5465</v>
      </c>
      <c r="B5105" s="14" t="s">
        <v>3669</v>
      </c>
      <c r="C5105" s="14" t="s">
        <v>51</v>
      </c>
      <c r="D5105" s="14" t="s">
        <v>5396</v>
      </c>
      <c r="E5105" s="14" t="s">
        <v>71</v>
      </c>
      <c r="F5105" s="15">
        <v>377.48980999999998</v>
      </c>
      <c r="G5105" s="15">
        <v>0.12576000000000001</v>
      </c>
    </row>
    <row r="5106" spans="1:7" x14ac:dyDescent="0.2">
      <c r="A5106" s="14" t="s">
        <v>5466</v>
      </c>
      <c r="B5106" s="14" t="s">
        <v>3669</v>
      </c>
      <c r="C5106" s="14" t="s">
        <v>51</v>
      </c>
      <c r="D5106" s="14" t="s">
        <v>5396</v>
      </c>
      <c r="E5106" s="14" t="s">
        <v>71</v>
      </c>
      <c r="F5106" s="15">
        <v>90.009330000000006</v>
      </c>
      <c r="G5106" s="15">
        <v>0.98895999999999995</v>
      </c>
    </row>
    <row r="5107" spans="1:7" x14ac:dyDescent="0.2">
      <c r="A5107" s="14" t="s">
        <v>5467</v>
      </c>
      <c r="B5107" s="14" t="s">
        <v>3669</v>
      </c>
      <c r="C5107" s="14" t="s">
        <v>51</v>
      </c>
      <c r="D5107" s="14" t="s">
        <v>5396</v>
      </c>
      <c r="E5107" s="14" t="s">
        <v>71</v>
      </c>
      <c r="F5107" s="15">
        <v>31.450610000000001</v>
      </c>
      <c r="G5107" s="15">
        <v>0.3453</v>
      </c>
    </row>
    <row r="5108" spans="1:7" x14ac:dyDescent="0.2">
      <c r="A5108" s="14" t="s">
        <v>5468</v>
      </c>
      <c r="B5108" s="14" t="s">
        <v>3669</v>
      </c>
      <c r="C5108" s="14" t="s">
        <v>51</v>
      </c>
      <c r="D5108" s="14" t="s">
        <v>5396</v>
      </c>
      <c r="E5108" s="14" t="s">
        <v>71</v>
      </c>
      <c r="F5108" s="15">
        <v>32.228230000000003</v>
      </c>
      <c r="G5108" s="15">
        <v>0.32749</v>
      </c>
    </row>
    <row r="5109" spans="1:7" x14ac:dyDescent="0.2">
      <c r="A5109" s="14" t="s">
        <v>5469</v>
      </c>
      <c r="B5109" s="14" t="s">
        <v>3669</v>
      </c>
      <c r="C5109" s="14" t="s">
        <v>51</v>
      </c>
      <c r="D5109" s="14" t="s">
        <v>5396</v>
      </c>
      <c r="E5109" s="14" t="s">
        <v>71</v>
      </c>
      <c r="F5109" s="15">
        <v>101.6407</v>
      </c>
      <c r="G5109" s="15">
        <v>1.00841</v>
      </c>
    </row>
    <row r="5110" spans="1:7" x14ac:dyDescent="0.2">
      <c r="A5110" s="14" t="s">
        <v>5470</v>
      </c>
      <c r="B5110" s="14" t="s">
        <v>3669</v>
      </c>
      <c r="C5110" s="14" t="s">
        <v>51</v>
      </c>
      <c r="D5110" s="14" t="s">
        <v>5396</v>
      </c>
      <c r="E5110" s="14" t="s">
        <v>71</v>
      </c>
      <c r="F5110" s="15">
        <v>108.18518</v>
      </c>
      <c r="G5110" s="15">
        <v>1.464E-2</v>
      </c>
    </row>
    <row r="5111" spans="1:7" x14ac:dyDescent="0.2">
      <c r="A5111" s="14" t="s">
        <v>5471</v>
      </c>
      <c r="B5111" s="14" t="s">
        <v>3669</v>
      </c>
      <c r="C5111" s="14" t="s">
        <v>51</v>
      </c>
      <c r="D5111" s="14" t="s">
        <v>5396</v>
      </c>
      <c r="E5111" s="14" t="s">
        <v>71</v>
      </c>
      <c r="F5111" s="15">
        <v>6.4482900000000001</v>
      </c>
      <c r="G5111" s="15">
        <v>6.5250000000000002E-2</v>
      </c>
    </row>
    <row r="5112" spans="1:7" x14ac:dyDescent="0.2">
      <c r="A5112" s="14" t="s">
        <v>5472</v>
      </c>
      <c r="B5112" s="14" t="s">
        <v>3669</v>
      </c>
      <c r="C5112" s="14" t="s">
        <v>51</v>
      </c>
      <c r="D5112" s="14" t="s">
        <v>5396</v>
      </c>
      <c r="E5112" s="14" t="s">
        <v>71</v>
      </c>
      <c r="F5112" s="15">
        <v>14.507669999999999</v>
      </c>
      <c r="G5112" s="15">
        <v>0.16042000000000001</v>
      </c>
    </row>
    <row r="5113" spans="1:7" x14ac:dyDescent="0.2">
      <c r="A5113" s="14" t="s">
        <v>5473</v>
      </c>
      <c r="B5113" s="14" t="s">
        <v>3669</v>
      </c>
      <c r="C5113" s="14" t="s">
        <v>51</v>
      </c>
      <c r="D5113" s="14" t="s">
        <v>5396</v>
      </c>
      <c r="E5113" s="14" t="s">
        <v>71</v>
      </c>
      <c r="F5113" s="15">
        <v>4.2732200000000002</v>
      </c>
      <c r="G5113" s="15">
        <v>2.1069999999999998E-2</v>
      </c>
    </row>
    <row r="5114" spans="1:7" x14ac:dyDescent="0.2">
      <c r="A5114" s="14" t="s">
        <v>5474</v>
      </c>
      <c r="B5114" s="14" t="s">
        <v>3669</v>
      </c>
      <c r="C5114" s="14" t="s">
        <v>51</v>
      </c>
      <c r="D5114" s="14" t="s">
        <v>5396</v>
      </c>
      <c r="E5114" s="14" t="s">
        <v>71</v>
      </c>
      <c r="F5114" s="15">
        <v>15.46011</v>
      </c>
      <c r="G5114" s="15">
        <v>0.17113</v>
      </c>
    </row>
    <row r="5115" spans="1:7" x14ac:dyDescent="0.2">
      <c r="A5115" s="14" t="s">
        <v>5475</v>
      </c>
      <c r="B5115" s="14" t="s">
        <v>3669</v>
      </c>
      <c r="C5115" s="14" t="s">
        <v>51</v>
      </c>
      <c r="D5115" s="14" t="s">
        <v>5396</v>
      </c>
      <c r="E5115" s="14" t="s">
        <v>71</v>
      </c>
      <c r="F5115" s="15">
        <v>82.496579999999994</v>
      </c>
      <c r="G5115" s="15">
        <v>2.8559999999999999E-2</v>
      </c>
    </row>
    <row r="5116" spans="1:7" x14ac:dyDescent="0.2">
      <c r="A5116" s="14" t="s">
        <v>5476</v>
      </c>
      <c r="B5116" s="14" t="s">
        <v>3669</v>
      </c>
      <c r="C5116" s="14" t="s">
        <v>51</v>
      </c>
      <c r="D5116" s="14" t="s">
        <v>5396</v>
      </c>
      <c r="E5116" s="14" t="s">
        <v>71</v>
      </c>
      <c r="F5116" s="15">
        <v>26.335429999999999</v>
      </c>
      <c r="G5116" s="15">
        <v>0.28905999999999998</v>
      </c>
    </row>
    <row r="5117" spans="1:7" x14ac:dyDescent="0.2">
      <c r="A5117" s="14" t="s">
        <v>5477</v>
      </c>
      <c r="B5117" s="14" t="s">
        <v>3669</v>
      </c>
      <c r="C5117" s="14" t="s">
        <v>51</v>
      </c>
      <c r="D5117" s="14" t="s">
        <v>5396</v>
      </c>
      <c r="E5117" s="14" t="s">
        <v>71</v>
      </c>
      <c r="F5117" s="15">
        <v>166.16539</v>
      </c>
      <c r="G5117" s="15">
        <v>1.77704</v>
      </c>
    </row>
    <row r="5118" spans="1:7" x14ac:dyDescent="0.2">
      <c r="A5118" s="14" t="s">
        <v>5478</v>
      </c>
      <c r="B5118" s="14" t="s">
        <v>3669</v>
      </c>
      <c r="C5118" s="14" t="s">
        <v>51</v>
      </c>
      <c r="D5118" s="14" t="s">
        <v>5396</v>
      </c>
      <c r="E5118" s="14" t="s">
        <v>71</v>
      </c>
      <c r="F5118" s="15">
        <v>78.438910000000007</v>
      </c>
      <c r="G5118" s="15">
        <v>0.86114999999999997</v>
      </c>
    </row>
    <row r="5119" spans="1:7" x14ac:dyDescent="0.2">
      <c r="A5119" s="14" t="s">
        <v>5479</v>
      </c>
      <c r="B5119" s="14" t="s">
        <v>3669</v>
      </c>
      <c r="C5119" s="14" t="s">
        <v>51</v>
      </c>
      <c r="D5119" s="14" t="s">
        <v>5396</v>
      </c>
      <c r="E5119" s="14" t="s">
        <v>71</v>
      </c>
      <c r="F5119" s="15">
        <v>58.326300000000003</v>
      </c>
      <c r="G5119" s="15">
        <v>0.61755000000000004</v>
      </c>
    </row>
    <row r="5120" spans="1:7" x14ac:dyDescent="0.2">
      <c r="A5120" s="14" t="s">
        <v>5480</v>
      </c>
      <c r="B5120" s="14" t="s">
        <v>3669</v>
      </c>
      <c r="C5120" s="14" t="s">
        <v>51</v>
      </c>
      <c r="D5120" s="14" t="s">
        <v>5396</v>
      </c>
      <c r="E5120" s="14" t="s">
        <v>71</v>
      </c>
      <c r="F5120" s="15">
        <v>37.12406</v>
      </c>
      <c r="G5120" s="15">
        <v>0.41144999999999998</v>
      </c>
    </row>
    <row r="5121" spans="1:7" x14ac:dyDescent="0.2">
      <c r="A5121" s="14" t="s">
        <v>5481</v>
      </c>
      <c r="B5121" s="14" t="s">
        <v>3669</v>
      </c>
      <c r="C5121" s="14" t="s">
        <v>51</v>
      </c>
      <c r="D5121" s="14" t="s">
        <v>5396</v>
      </c>
      <c r="E5121" s="14" t="s">
        <v>71</v>
      </c>
      <c r="F5121" s="15">
        <v>290.89587</v>
      </c>
      <c r="G5121" s="15">
        <v>3.1947100000000002</v>
      </c>
    </row>
    <row r="5122" spans="1:7" x14ac:dyDescent="0.2">
      <c r="A5122" s="14" t="s">
        <v>5482</v>
      </c>
      <c r="B5122" s="14" t="s">
        <v>3669</v>
      </c>
      <c r="C5122" s="14" t="s">
        <v>51</v>
      </c>
      <c r="D5122" s="14" t="s">
        <v>5396</v>
      </c>
      <c r="E5122" s="14" t="s">
        <v>71</v>
      </c>
      <c r="F5122" s="15">
        <v>113.54756</v>
      </c>
      <c r="G5122" s="15">
        <v>1.20682</v>
      </c>
    </row>
    <row r="5123" spans="1:7" x14ac:dyDescent="0.2">
      <c r="A5123" s="14" t="s">
        <v>5483</v>
      </c>
      <c r="B5123" s="14" t="s">
        <v>3669</v>
      </c>
      <c r="C5123" s="14" t="s">
        <v>51</v>
      </c>
      <c r="D5123" s="14" t="s">
        <v>5396</v>
      </c>
      <c r="E5123" s="14" t="s">
        <v>71</v>
      </c>
      <c r="F5123" s="15">
        <v>92.353440000000006</v>
      </c>
      <c r="G5123" s="15">
        <v>1.01467</v>
      </c>
    </row>
    <row r="5124" spans="1:7" x14ac:dyDescent="0.2">
      <c r="A5124" s="14" t="s">
        <v>5484</v>
      </c>
      <c r="B5124" s="14" t="s">
        <v>3669</v>
      </c>
      <c r="C5124" s="14" t="s">
        <v>51</v>
      </c>
      <c r="D5124" s="14" t="s">
        <v>5396</v>
      </c>
      <c r="E5124" s="14" t="s">
        <v>71</v>
      </c>
      <c r="F5124" s="15">
        <v>1117.6261199999999</v>
      </c>
      <c r="G5124" s="15">
        <v>12.279059999999999</v>
      </c>
    </row>
    <row r="5125" spans="1:7" x14ac:dyDescent="0.2">
      <c r="A5125" s="14" t="s">
        <v>5485</v>
      </c>
      <c r="B5125" s="14" t="s">
        <v>3669</v>
      </c>
      <c r="C5125" s="14" t="s">
        <v>51</v>
      </c>
      <c r="D5125" s="14" t="s">
        <v>5396</v>
      </c>
      <c r="E5125" s="14" t="s">
        <v>71</v>
      </c>
      <c r="F5125" s="15">
        <v>163.04467</v>
      </c>
      <c r="G5125" s="15">
        <v>1.79213</v>
      </c>
    </row>
    <row r="5126" spans="1:7" x14ac:dyDescent="0.2">
      <c r="A5126" s="14" t="s">
        <v>5486</v>
      </c>
      <c r="B5126" s="14" t="s">
        <v>3669</v>
      </c>
      <c r="C5126" s="14" t="s">
        <v>51</v>
      </c>
      <c r="D5126" s="14" t="s">
        <v>5396</v>
      </c>
      <c r="E5126" s="14" t="s">
        <v>71</v>
      </c>
      <c r="F5126" s="15">
        <v>59.398499999999999</v>
      </c>
      <c r="G5126" s="15">
        <v>0.65832000000000002</v>
      </c>
    </row>
    <row r="5127" spans="1:7" x14ac:dyDescent="0.2">
      <c r="A5127" s="14" t="s">
        <v>5487</v>
      </c>
      <c r="B5127" s="14" t="s">
        <v>3669</v>
      </c>
      <c r="C5127" s="14" t="s">
        <v>51</v>
      </c>
      <c r="D5127" s="14" t="s">
        <v>5396</v>
      </c>
      <c r="E5127" s="14" t="s">
        <v>71</v>
      </c>
      <c r="F5127" s="15">
        <v>20.901509999999998</v>
      </c>
      <c r="G5127" s="15">
        <v>0.17519000000000001</v>
      </c>
    </row>
    <row r="5128" spans="1:7" x14ac:dyDescent="0.2">
      <c r="A5128" s="14" t="s">
        <v>5488</v>
      </c>
      <c r="B5128" s="14" t="s">
        <v>3669</v>
      </c>
      <c r="C5128" s="14" t="s">
        <v>51</v>
      </c>
      <c r="D5128" s="14" t="s">
        <v>5396</v>
      </c>
      <c r="E5128" s="14" t="s">
        <v>71</v>
      </c>
      <c r="F5128" s="15">
        <v>85.354029999999995</v>
      </c>
      <c r="G5128" s="15">
        <v>0.90105999999999997</v>
      </c>
    </row>
    <row r="5129" spans="1:7" x14ac:dyDescent="0.2">
      <c r="A5129" s="14" t="s">
        <v>5489</v>
      </c>
      <c r="B5129" s="14" t="s">
        <v>3669</v>
      </c>
      <c r="C5129" s="14" t="s">
        <v>51</v>
      </c>
      <c r="D5129" s="14" t="s">
        <v>5396</v>
      </c>
      <c r="E5129" s="14" t="s">
        <v>71</v>
      </c>
      <c r="F5129" s="15">
        <v>67.177520000000001</v>
      </c>
      <c r="G5129" s="15">
        <v>2.5080000000000002E-2</v>
      </c>
    </row>
    <row r="5130" spans="1:7" x14ac:dyDescent="0.2">
      <c r="A5130" s="14" t="s">
        <v>5490</v>
      </c>
      <c r="B5130" s="14" t="s">
        <v>3669</v>
      </c>
      <c r="C5130" s="14" t="s">
        <v>51</v>
      </c>
      <c r="D5130" s="14" t="s">
        <v>5396</v>
      </c>
      <c r="E5130" s="14" t="s">
        <v>71</v>
      </c>
      <c r="F5130" s="15">
        <v>22.35305</v>
      </c>
      <c r="G5130" s="15">
        <v>0</v>
      </c>
    </row>
    <row r="5131" spans="1:7" x14ac:dyDescent="0.2">
      <c r="A5131" s="14" t="s">
        <v>5491</v>
      </c>
      <c r="B5131" s="14" t="s">
        <v>3669</v>
      </c>
      <c r="C5131" s="14" t="s">
        <v>51</v>
      </c>
      <c r="D5131" s="14" t="s">
        <v>5396</v>
      </c>
      <c r="E5131" s="14" t="s">
        <v>71</v>
      </c>
      <c r="F5131" s="15">
        <v>17.352399999999999</v>
      </c>
      <c r="G5131" s="15">
        <v>0</v>
      </c>
    </row>
    <row r="5132" spans="1:7" x14ac:dyDescent="0.2">
      <c r="A5132" s="14" t="s">
        <v>5492</v>
      </c>
      <c r="B5132" s="14" t="s">
        <v>3669</v>
      </c>
      <c r="C5132" s="14" t="s">
        <v>51</v>
      </c>
      <c r="D5132" s="14" t="s">
        <v>5396</v>
      </c>
      <c r="E5132" s="14" t="s">
        <v>71</v>
      </c>
      <c r="F5132" s="15">
        <v>2.07396</v>
      </c>
      <c r="G5132" s="15">
        <v>0</v>
      </c>
    </row>
    <row r="5133" spans="1:7" x14ac:dyDescent="0.2">
      <c r="A5133" s="14" t="s">
        <v>5493</v>
      </c>
      <c r="B5133" s="14" t="s">
        <v>3669</v>
      </c>
      <c r="C5133" s="14" t="s">
        <v>51</v>
      </c>
      <c r="D5133" s="14" t="s">
        <v>5396</v>
      </c>
      <c r="E5133" s="14" t="s">
        <v>71</v>
      </c>
      <c r="F5133" s="15">
        <v>44.548879999999997</v>
      </c>
      <c r="G5133" s="15">
        <v>0</v>
      </c>
    </row>
    <row r="5134" spans="1:7" x14ac:dyDescent="0.2">
      <c r="A5134" s="14" t="s">
        <v>5494</v>
      </c>
      <c r="B5134" s="14" t="s">
        <v>3669</v>
      </c>
      <c r="C5134" s="14" t="s">
        <v>51</v>
      </c>
      <c r="D5134" s="14" t="s">
        <v>5396</v>
      </c>
      <c r="E5134" s="14" t="s">
        <v>71</v>
      </c>
      <c r="F5134" s="15">
        <v>6.1981999999999999</v>
      </c>
      <c r="G5134" s="15">
        <v>0</v>
      </c>
    </row>
    <row r="5135" spans="1:7" x14ac:dyDescent="0.2">
      <c r="A5135" s="14" t="s">
        <v>5495</v>
      </c>
      <c r="B5135" s="14" t="s">
        <v>3669</v>
      </c>
      <c r="C5135" s="14" t="s">
        <v>51</v>
      </c>
      <c r="D5135" s="14" t="s">
        <v>5396</v>
      </c>
      <c r="E5135" s="14" t="s">
        <v>71</v>
      </c>
      <c r="F5135" s="15">
        <v>20.668839999999999</v>
      </c>
      <c r="G5135" s="15">
        <v>0</v>
      </c>
    </row>
    <row r="5136" spans="1:7" x14ac:dyDescent="0.2">
      <c r="A5136" s="14" t="s">
        <v>5496</v>
      </c>
      <c r="B5136" s="14" t="s">
        <v>3669</v>
      </c>
      <c r="C5136" s="14" t="s">
        <v>51</v>
      </c>
      <c r="D5136" s="14" t="s">
        <v>5396</v>
      </c>
      <c r="E5136" s="14" t="s">
        <v>71</v>
      </c>
      <c r="F5136" s="15">
        <v>16.244230000000002</v>
      </c>
      <c r="G5136" s="15">
        <v>0</v>
      </c>
    </row>
    <row r="5137" spans="1:12" x14ac:dyDescent="0.2">
      <c r="A5137" s="14" t="s">
        <v>5497</v>
      </c>
      <c r="B5137" s="14" t="s">
        <v>3669</v>
      </c>
      <c r="C5137" s="14" t="s">
        <v>51</v>
      </c>
      <c r="D5137" s="14" t="s">
        <v>5396</v>
      </c>
      <c r="E5137" s="14" t="s">
        <v>71</v>
      </c>
      <c r="F5137" s="15">
        <v>43.690309999999997</v>
      </c>
      <c r="G5137" s="15">
        <v>0</v>
      </c>
      <c r="L5137" s="5"/>
    </row>
    <row r="5138" spans="1:12" x14ac:dyDescent="0.2">
      <c r="A5138" s="14" t="s">
        <v>5498</v>
      </c>
      <c r="B5138" s="14" t="s">
        <v>3669</v>
      </c>
      <c r="C5138" s="14" t="s">
        <v>51</v>
      </c>
      <c r="D5138" s="14" t="s">
        <v>5396</v>
      </c>
      <c r="E5138" s="14" t="s">
        <v>71</v>
      </c>
      <c r="F5138" s="15">
        <v>2.0146600000000001</v>
      </c>
      <c r="G5138" s="15">
        <v>0</v>
      </c>
      <c r="L5138" s="16"/>
    </row>
    <row r="5139" spans="1:12" x14ac:dyDescent="0.2">
      <c r="A5139" s="14" t="s">
        <v>5499</v>
      </c>
      <c r="B5139" s="14" t="s">
        <v>3669</v>
      </c>
      <c r="C5139" s="14" t="s">
        <v>51</v>
      </c>
      <c r="D5139" s="14" t="s">
        <v>5396</v>
      </c>
      <c r="E5139" s="14" t="s">
        <v>71</v>
      </c>
      <c r="F5139" s="15">
        <v>2.0401899999999999</v>
      </c>
      <c r="G5139" s="15">
        <v>0</v>
      </c>
    </row>
    <row r="5140" spans="1:12" x14ac:dyDescent="0.2">
      <c r="A5140" s="14" t="s">
        <v>5500</v>
      </c>
      <c r="B5140" s="14" t="s">
        <v>3669</v>
      </c>
      <c r="C5140" s="14" t="s">
        <v>51</v>
      </c>
      <c r="D5140" s="14" t="s">
        <v>5396</v>
      </c>
      <c r="E5140" s="14" t="s">
        <v>71</v>
      </c>
      <c r="F5140" s="15">
        <v>14.76736</v>
      </c>
      <c r="G5140" s="15">
        <v>0</v>
      </c>
    </row>
    <row r="5141" spans="1:12" x14ac:dyDescent="0.2">
      <c r="A5141" s="14" t="s">
        <v>5501</v>
      </c>
      <c r="B5141" s="14" t="s">
        <v>3669</v>
      </c>
      <c r="C5141" s="14" t="s">
        <v>51</v>
      </c>
      <c r="D5141" s="14" t="s">
        <v>5396</v>
      </c>
      <c r="E5141" s="14" t="s">
        <v>71</v>
      </c>
      <c r="F5141" s="15">
        <v>27.465479999999999</v>
      </c>
      <c r="G5141" s="15">
        <v>0</v>
      </c>
    </row>
    <row r="5142" spans="1:12" x14ac:dyDescent="0.2">
      <c r="A5142" s="14" t="s">
        <v>5502</v>
      </c>
      <c r="B5142" s="14" t="s">
        <v>3669</v>
      </c>
      <c r="C5142" s="14" t="s">
        <v>51</v>
      </c>
      <c r="D5142" s="14" t="s">
        <v>5396</v>
      </c>
      <c r="E5142" s="14" t="s">
        <v>71</v>
      </c>
      <c r="F5142" s="15">
        <v>14.19351</v>
      </c>
      <c r="G5142" s="15">
        <v>0</v>
      </c>
    </row>
    <row r="5143" spans="1:12" x14ac:dyDescent="0.2">
      <c r="A5143" s="14" t="s">
        <v>5503</v>
      </c>
      <c r="B5143" s="14" t="s">
        <v>3669</v>
      </c>
      <c r="C5143" s="14" t="s">
        <v>51</v>
      </c>
      <c r="D5143" s="14" t="s">
        <v>5396</v>
      </c>
      <c r="E5143" s="14" t="s">
        <v>71</v>
      </c>
      <c r="F5143" s="15">
        <v>0.94593000000000005</v>
      </c>
      <c r="G5143" s="15">
        <v>0</v>
      </c>
    </row>
    <row r="5144" spans="1:12" x14ac:dyDescent="0.2">
      <c r="A5144" s="14" t="s">
        <v>5504</v>
      </c>
      <c r="B5144" s="14" t="s">
        <v>3669</v>
      </c>
      <c r="C5144" s="14" t="s">
        <v>51</v>
      </c>
      <c r="D5144" s="14" t="s">
        <v>5396</v>
      </c>
      <c r="E5144" s="14" t="s">
        <v>71</v>
      </c>
      <c r="F5144" s="15">
        <v>17.153860000000002</v>
      </c>
      <c r="G5144" s="15">
        <v>0</v>
      </c>
    </row>
    <row r="5145" spans="1:12" x14ac:dyDescent="0.2">
      <c r="A5145" s="14" t="s">
        <v>5505</v>
      </c>
      <c r="B5145" s="14" t="s">
        <v>3669</v>
      </c>
      <c r="C5145" s="14" t="s">
        <v>51</v>
      </c>
      <c r="D5145" s="14" t="s">
        <v>5396</v>
      </c>
      <c r="E5145" s="14" t="s">
        <v>71</v>
      </c>
      <c r="F5145" s="15">
        <v>4.2372699999999996</v>
      </c>
      <c r="G5145" s="15">
        <v>0</v>
      </c>
    </row>
    <row r="5146" spans="1:12" x14ac:dyDescent="0.2">
      <c r="A5146" s="14" t="s">
        <v>5506</v>
      </c>
      <c r="B5146" s="14" t="s">
        <v>3669</v>
      </c>
      <c r="C5146" s="14" t="s">
        <v>51</v>
      </c>
      <c r="D5146" s="14" t="s">
        <v>5396</v>
      </c>
      <c r="E5146" s="14" t="s">
        <v>71</v>
      </c>
      <c r="F5146" s="15">
        <v>2.14E-3</v>
      </c>
      <c r="G5146" s="15">
        <v>0</v>
      </c>
    </row>
    <row r="5147" spans="1:12" x14ac:dyDescent="0.2">
      <c r="A5147" s="14" t="s">
        <v>5507</v>
      </c>
      <c r="B5147" s="14" t="s">
        <v>3669</v>
      </c>
      <c r="C5147" s="14" t="s">
        <v>51</v>
      </c>
      <c r="D5147" s="14" t="s">
        <v>5396</v>
      </c>
      <c r="E5147" s="14" t="s">
        <v>71</v>
      </c>
      <c r="F5147" s="15">
        <v>4.6829000000000001</v>
      </c>
      <c r="G5147" s="15">
        <v>0</v>
      </c>
    </row>
    <row r="5148" spans="1:12" x14ac:dyDescent="0.2">
      <c r="A5148" s="14" t="s">
        <v>5508</v>
      </c>
      <c r="B5148" s="14" t="s">
        <v>3669</v>
      </c>
      <c r="C5148" s="14" t="s">
        <v>51</v>
      </c>
      <c r="D5148" s="14" t="s">
        <v>5396</v>
      </c>
      <c r="E5148" s="14" t="s">
        <v>71</v>
      </c>
      <c r="F5148" s="15">
        <v>34.906410000000001</v>
      </c>
      <c r="G5148" s="15">
        <v>0</v>
      </c>
    </row>
    <row r="5149" spans="1:12" x14ac:dyDescent="0.2">
      <c r="A5149" s="14" t="s">
        <v>5509</v>
      </c>
      <c r="B5149" s="14" t="s">
        <v>3669</v>
      </c>
      <c r="C5149" s="14" t="s">
        <v>51</v>
      </c>
      <c r="D5149" s="14" t="s">
        <v>5396</v>
      </c>
      <c r="E5149" s="14" t="s">
        <v>71</v>
      </c>
      <c r="F5149" s="15">
        <v>2.0762700000000001</v>
      </c>
      <c r="G5149" s="15">
        <v>0</v>
      </c>
    </row>
    <row r="5150" spans="1:12" x14ac:dyDescent="0.2">
      <c r="A5150" s="14" t="s">
        <v>5510</v>
      </c>
      <c r="B5150" s="14" t="s">
        <v>3669</v>
      </c>
      <c r="C5150" s="14" t="s">
        <v>51</v>
      </c>
      <c r="D5150" s="14" t="s">
        <v>5396</v>
      </c>
      <c r="E5150" s="14" t="s">
        <v>71</v>
      </c>
      <c r="F5150" s="15">
        <v>121.99797</v>
      </c>
      <c r="G5150" s="15">
        <v>0</v>
      </c>
    </row>
    <row r="5151" spans="1:12" x14ac:dyDescent="0.2">
      <c r="A5151" s="14" t="s">
        <v>5511</v>
      </c>
      <c r="B5151" s="14" t="s">
        <v>3669</v>
      </c>
      <c r="C5151" s="14" t="s">
        <v>51</v>
      </c>
      <c r="D5151" s="14" t="s">
        <v>5396</v>
      </c>
      <c r="E5151" s="14" t="s">
        <v>71</v>
      </c>
      <c r="F5151" s="15">
        <v>6.3215300000000001</v>
      </c>
      <c r="G5151" s="15">
        <v>0</v>
      </c>
    </row>
    <row r="5152" spans="1:12" x14ac:dyDescent="0.2">
      <c r="A5152" s="14" t="s">
        <v>5512</v>
      </c>
      <c r="B5152" s="14" t="s">
        <v>3669</v>
      </c>
      <c r="C5152" s="14" t="s">
        <v>51</v>
      </c>
      <c r="D5152" s="14" t="s">
        <v>5396</v>
      </c>
      <c r="E5152" s="14" t="s">
        <v>71</v>
      </c>
      <c r="F5152" s="15">
        <v>17.469860000000001</v>
      </c>
      <c r="G5152" s="15">
        <v>0</v>
      </c>
    </row>
    <row r="5153" spans="1:7" x14ac:dyDescent="0.2">
      <c r="A5153" s="14" t="s">
        <v>5513</v>
      </c>
      <c r="B5153" s="14" t="s">
        <v>3669</v>
      </c>
      <c r="C5153" s="14" t="s">
        <v>51</v>
      </c>
      <c r="D5153" s="14" t="s">
        <v>5396</v>
      </c>
      <c r="E5153" s="14" t="s">
        <v>71</v>
      </c>
      <c r="F5153" s="15">
        <v>49.939120000000003</v>
      </c>
      <c r="G5153" s="15">
        <v>0</v>
      </c>
    </row>
    <row r="5154" spans="1:7" x14ac:dyDescent="0.2">
      <c r="A5154" s="14" t="s">
        <v>5514</v>
      </c>
      <c r="B5154" s="14" t="s">
        <v>3669</v>
      </c>
      <c r="C5154" s="14" t="s">
        <v>51</v>
      </c>
      <c r="D5154" s="14" t="s">
        <v>5396</v>
      </c>
      <c r="E5154" s="14" t="s">
        <v>71</v>
      </c>
      <c r="F5154" s="15">
        <v>14.811640000000001</v>
      </c>
      <c r="G5154" s="15">
        <v>0</v>
      </c>
    </row>
    <row r="5155" spans="1:7" x14ac:dyDescent="0.2">
      <c r="A5155" s="14" t="s">
        <v>5515</v>
      </c>
      <c r="B5155" s="14" t="s">
        <v>3669</v>
      </c>
      <c r="C5155" s="14" t="s">
        <v>51</v>
      </c>
      <c r="D5155" s="14" t="s">
        <v>5396</v>
      </c>
      <c r="E5155" s="14" t="s">
        <v>71</v>
      </c>
      <c r="F5155" s="15">
        <v>2.2235499999999999</v>
      </c>
      <c r="G5155" s="15">
        <v>0</v>
      </c>
    </row>
    <row r="5156" spans="1:7" x14ac:dyDescent="0.2">
      <c r="A5156" s="14" t="s">
        <v>5516</v>
      </c>
      <c r="B5156" s="14" t="s">
        <v>3669</v>
      </c>
      <c r="C5156" s="14" t="s">
        <v>51</v>
      </c>
      <c r="D5156" s="14" t="s">
        <v>5396</v>
      </c>
      <c r="E5156" s="14" t="s">
        <v>71</v>
      </c>
      <c r="F5156" s="15">
        <v>19.349519999999998</v>
      </c>
      <c r="G5156" s="15">
        <v>0</v>
      </c>
    </row>
    <row r="5157" spans="1:7" x14ac:dyDescent="0.2">
      <c r="A5157" s="14" t="s">
        <v>5517</v>
      </c>
      <c r="B5157" s="14" t="s">
        <v>3669</v>
      </c>
      <c r="C5157" s="14" t="s">
        <v>51</v>
      </c>
      <c r="D5157" s="14" t="s">
        <v>5396</v>
      </c>
      <c r="E5157" s="14" t="s">
        <v>71</v>
      </c>
      <c r="F5157" s="15">
        <v>135.41806</v>
      </c>
      <c r="G5157" s="15">
        <v>0</v>
      </c>
    </row>
    <row r="5158" spans="1:7" x14ac:dyDescent="0.2">
      <c r="A5158" s="14" t="s">
        <v>5518</v>
      </c>
      <c r="B5158" s="14" t="s">
        <v>3669</v>
      </c>
      <c r="C5158" s="14" t="s">
        <v>51</v>
      </c>
      <c r="D5158" s="14" t="s">
        <v>5396</v>
      </c>
      <c r="E5158" s="14" t="s">
        <v>71</v>
      </c>
      <c r="F5158" s="15">
        <v>140.76937000000001</v>
      </c>
      <c r="G5158" s="15">
        <v>0</v>
      </c>
    </row>
    <row r="5159" spans="1:7" x14ac:dyDescent="0.2">
      <c r="A5159" s="14" t="s">
        <v>5519</v>
      </c>
      <c r="B5159" s="14" t="s">
        <v>3669</v>
      </c>
      <c r="C5159" s="14" t="s">
        <v>51</v>
      </c>
      <c r="D5159" s="14" t="s">
        <v>5396</v>
      </c>
      <c r="E5159" s="14" t="s">
        <v>71</v>
      </c>
      <c r="F5159" s="15">
        <v>51.936279999999996</v>
      </c>
      <c r="G5159" s="15">
        <v>0</v>
      </c>
    </row>
    <row r="5160" spans="1:7" x14ac:dyDescent="0.2">
      <c r="A5160" s="14" t="s">
        <v>5520</v>
      </c>
      <c r="B5160" s="14" t="s">
        <v>3669</v>
      </c>
      <c r="C5160" s="14" t="s">
        <v>51</v>
      </c>
      <c r="D5160" s="14" t="s">
        <v>5396</v>
      </c>
      <c r="E5160" s="14" t="s">
        <v>71</v>
      </c>
      <c r="F5160" s="15">
        <v>0.36525999999999997</v>
      </c>
      <c r="G5160" s="15">
        <v>0</v>
      </c>
    </row>
    <row r="5161" spans="1:7" x14ac:dyDescent="0.2">
      <c r="A5161" s="14" t="s">
        <v>5521</v>
      </c>
      <c r="B5161" s="14" t="s">
        <v>3669</v>
      </c>
      <c r="C5161" s="14" t="s">
        <v>51</v>
      </c>
      <c r="D5161" s="14" t="s">
        <v>5396</v>
      </c>
      <c r="E5161" s="14" t="s">
        <v>71</v>
      </c>
      <c r="F5161" s="15">
        <v>6.1221199999999998</v>
      </c>
      <c r="G5161" s="15">
        <v>0</v>
      </c>
    </row>
    <row r="5162" spans="1:7" x14ac:dyDescent="0.2">
      <c r="A5162" s="14" t="s">
        <v>5522</v>
      </c>
      <c r="B5162" s="14" t="s">
        <v>3669</v>
      </c>
      <c r="C5162" s="14" t="s">
        <v>51</v>
      </c>
      <c r="D5162" s="14" t="s">
        <v>5396</v>
      </c>
      <c r="E5162" s="14" t="s">
        <v>71</v>
      </c>
      <c r="F5162" s="15">
        <v>2.2792500000000002</v>
      </c>
      <c r="G5162" s="15">
        <v>0</v>
      </c>
    </row>
    <row r="5163" spans="1:7" x14ac:dyDescent="0.2">
      <c r="A5163" s="14" t="s">
        <v>5523</v>
      </c>
      <c r="B5163" s="14" t="s">
        <v>3669</v>
      </c>
      <c r="C5163" s="14" t="s">
        <v>51</v>
      </c>
      <c r="D5163" s="14" t="s">
        <v>5396</v>
      </c>
      <c r="E5163" s="14" t="s">
        <v>71</v>
      </c>
      <c r="F5163" s="15">
        <v>17.921279999999999</v>
      </c>
      <c r="G5163" s="15">
        <v>0</v>
      </c>
    </row>
    <row r="5164" spans="1:7" x14ac:dyDescent="0.2">
      <c r="A5164" s="14" t="s">
        <v>5524</v>
      </c>
      <c r="B5164" s="14" t="s">
        <v>3669</v>
      </c>
      <c r="C5164" s="14" t="s">
        <v>51</v>
      </c>
      <c r="D5164" s="14" t="s">
        <v>5396</v>
      </c>
      <c r="E5164" s="14" t="s">
        <v>71</v>
      </c>
      <c r="F5164" s="15">
        <v>40.294789999999999</v>
      </c>
      <c r="G5164" s="15">
        <v>0</v>
      </c>
    </row>
    <row r="5165" spans="1:7" x14ac:dyDescent="0.2">
      <c r="A5165" s="14" t="s">
        <v>5525</v>
      </c>
      <c r="B5165" s="14" t="s">
        <v>3669</v>
      </c>
      <c r="C5165" s="14" t="s">
        <v>51</v>
      </c>
      <c r="D5165" s="14" t="s">
        <v>5396</v>
      </c>
      <c r="E5165" s="14" t="s">
        <v>71</v>
      </c>
      <c r="F5165" s="15">
        <v>26.858000000000001</v>
      </c>
      <c r="G5165" s="15">
        <v>1.5740000000000001E-2</v>
      </c>
    </row>
    <row r="5166" spans="1:7" x14ac:dyDescent="0.2">
      <c r="A5166" s="14" t="s">
        <v>5526</v>
      </c>
      <c r="B5166" s="14" t="s">
        <v>3669</v>
      </c>
      <c r="C5166" s="14" t="s">
        <v>51</v>
      </c>
      <c r="D5166" s="14" t="s">
        <v>5396</v>
      </c>
      <c r="E5166" s="14" t="s">
        <v>71</v>
      </c>
      <c r="F5166" s="15">
        <v>0.85901000000000005</v>
      </c>
      <c r="G5166" s="15">
        <v>7.9000000000000008E-3</v>
      </c>
    </row>
    <row r="5167" spans="1:7" x14ac:dyDescent="0.2">
      <c r="A5167" s="14" t="s">
        <v>5527</v>
      </c>
      <c r="B5167" s="14" t="s">
        <v>3669</v>
      </c>
      <c r="C5167" s="14" t="s">
        <v>51</v>
      </c>
      <c r="D5167" s="14" t="s">
        <v>5396</v>
      </c>
      <c r="E5167" s="14" t="s">
        <v>71</v>
      </c>
      <c r="F5167" s="15">
        <v>89.653570000000002</v>
      </c>
      <c r="G5167" s="15">
        <v>0.98682999999999998</v>
      </c>
    </row>
    <row r="5168" spans="1:7" x14ac:dyDescent="0.2">
      <c r="A5168" s="14" t="s">
        <v>5528</v>
      </c>
      <c r="B5168" s="14" t="s">
        <v>3669</v>
      </c>
      <c r="C5168" s="14" t="s">
        <v>51</v>
      </c>
      <c r="D5168" s="14" t="s">
        <v>5396</v>
      </c>
      <c r="E5168" s="14" t="s">
        <v>71</v>
      </c>
      <c r="F5168" s="15">
        <v>16.658550000000002</v>
      </c>
      <c r="G5168" s="15">
        <v>0.16977</v>
      </c>
    </row>
    <row r="5169" spans="1:7" x14ac:dyDescent="0.2">
      <c r="A5169" s="14" t="s">
        <v>5529</v>
      </c>
      <c r="B5169" s="14" t="s">
        <v>3669</v>
      </c>
      <c r="C5169" s="14" t="s">
        <v>51</v>
      </c>
      <c r="D5169" s="14" t="s">
        <v>5396</v>
      </c>
      <c r="E5169" s="14" t="s">
        <v>71</v>
      </c>
      <c r="F5169" s="15">
        <v>14.675660000000001</v>
      </c>
      <c r="G5169" s="15">
        <v>0.15096999999999999</v>
      </c>
    </row>
    <row r="5170" spans="1:7" x14ac:dyDescent="0.2">
      <c r="A5170" s="14" t="s">
        <v>5530</v>
      </c>
      <c r="B5170" s="14" t="s">
        <v>3669</v>
      </c>
      <c r="C5170" s="14" t="s">
        <v>51</v>
      </c>
      <c r="D5170" s="14" t="s">
        <v>5396</v>
      </c>
      <c r="E5170" s="14" t="s">
        <v>71</v>
      </c>
      <c r="F5170" s="15">
        <v>141.75922</v>
      </c>
      <c r="G5170" s="15">
        <v>4.299E-2</v>
      </c>
    </row>
    <row r="5171" spans="1:7" x14ac:dyDescent="0.2">
      <c r="A5171" s="14" t="s">
        <v>5531</v>
      </c>
      <c r="B5171" s="14" t="s">
        <v>3669</v>
      </c>
      <c r="C5171" s="14" t="s">
        <v>51</v>
      </c>
      <c r="D5171" s="14" t="s">
        <v>5396</v>
      </c>
      <c r="E5171" s="14" t="s">
        <v>71</v>
      </c>
      <c r="F5171" s="15">
        <v>0.14127999999999999</v>
      </c>
      <c r="G5171" s="15">
        <v>1.16E-3</v>
      </c>
    </row>
    <row r="5172" spans="1:7" x14ac:dyDescent="0.2">
      <c r="A5172" s="14" t="s">
        <v>5532</v>
      </c>
      <c r="B5172" s="14" t="s">
        <v>3669</v>
      </c>
      <c r="C5172" s="14" t="s">
        <v>51</v>
      </c>
      <c r="D5172" s="14" t="s">
        <v>5396</v>
      </c>
      <c r="E5172" s="14" t="s">
        <v>71</v>
      </c>
      <c r="F5172" s="15">
        <v>18.141490000000001</v>
      </c>
      <c r="G5172" s="15">
        <v>3.5830000000000001E-2</v>
      </c>
    </row>
    <row r="5173" spans="1:7" x14ac:dyDescent="0.2">
      <c r="A5173" s="14" t="s">
        <v>5533</v>
      </c>
      <c r="B5173" s="14" t="s">
        <v>3669</v>
      </c>
      <c r="C5173" s="14" t="s">
        <v>51</v>
      </c>
      <c r="D5173" s="14" t="s">
        <v>5396</v>
      </c>
      <c r="E5173" s="14" t="s">
        <v>71</v>
      </c>
      <c r="F5173" s="15">
        <v>38.60577</v>
      </c>
      <c r="G5173" s="15">
        <v>0.42394999999999999</v>
      </c>
    </row>
    <row r="5174" spans="1:7" x14ac:dyDescent="0.2">
      <c r="A5174" s="14" t="s">
        <v>5534</v>
      </c>
      <c r="B5174" s="14" t="s">
        <v>3669</v>
      </c>
      <c r="C5174" s="14" t="s">
        <v>51</v>
      </c>
      <c r="D5174" s="14" t="s">
        <v>5396</v>
      </c>
      <c r="E5174" s="14" t="s">
        <v>71</v>
      </c>
      <c r="F5174" s="15">
        <v>15.18305</v>
      </c>
      <c r="G5174" s="15">
        <v>3.8690000000000002E-2</v>
      </c>
    </row>
    <row r="5175" spans="1:7" x14ac:dyDescent="0.2">
      <c r="A5175" s="14" t="s">
        <v>5535</v>
      </c>
      <c r="B5175" s="14" t="s">
        <v>3669</v>
      </c>
      <c r="C5175" s="14" t="s">
        <v>51</v>
      </c>
      <c r="D5175" s="14" t="s">
        <v>5396</v>
      </c>
      <c r="E5175" s="14" t="s">
        <v>71</v>
      </c>
      <c r="F5175" s="15">
        <v>32.50705</v>
      </c>
      <c r="G5175" s="15">
        <v>1.43E-2</v>
      </c>
    </row>
    <row r="5176" spans="1:7" x14ac:dyDescent="0.2">
      <c r="A5176" s="14" t="s">
        <v>5536</v>
      </c>
      <c r="B5176" s="14" t="s">
        <v>3669</v>
      </c>
      <c r="C5176" s="14" t="s">
        <v>51</v>
      </c>
      <c r="D5176" s="14" t="s">
        <v>5396</v>
      </c>
      <c r="E5176" s="14" t="s">
        <v>71</v>
      </c>
      <c r="F5176" s="15">
        <v>1.9443299999999999</v>
      </c>
      <c r="G5176" s="15">
        <v>2.164E-2</v>
      </c>
    </row>
    <row r="5177" spans="1:7" x14ac:dyDescent="0.2">
      <c r="A5177" s="14" t="s">
        <v>5537</v>
      </c>
      <c r="B5177" s="14" t="s">
        <v>3669</v>
      </c>
      <c r="C5177" s="14" t="s">
        <v>51</v>
      </c>
      <c r="D5177" s="14" t="s">
        <v>5396</v>
      </c>
      <c r="E5177" s="14" t="s">
        <v>71</v>
      </c>
      <c r="F5177" s="15">
        <v>37.23028</v>
      </c>
      <c r="G5177" s="15">
        <v>0.40883000000000003</v>
      </c>
    </row>
    <row r="5178" spans="1:7" x14ac:dyDescent="0.2">
      <c r="A5178" s="14" t="s">
        <v>5538</v>
      </c>
      <c r="B5178" s="14" t="s">
        <v>3669</v>
      </c>
      <c r="C5178" s="14" t="s">
        <v>51</v>
      </c>
      <c r="D5178" s="14" t="s">
        <v>5396</v>
      </c>
      <c r="E5178" s="14" t="s">
        <v>71</v>
      </c>
      <c r="F5178" s="15">
        <v>2.26769</v>
      </c>
      <c r="G5178" s="15">
        <v>2.529E-2</v>
      </c>
    </row>
    <row r="5179" spans="1:7" x14ac:dyDescent="0.2">
      <c r="A5179" s="14" t="s">
        <v>5539</v>
      </c>
      <c r="B5179" s="14" t="s">
        <v>3669</v>
      </c>
      <c r="C5179" s="14" t="s">
        <v>51</v>
      </c>
      <c r="D5179" s="14" t="s">
        <v>5396</v>
      </c>
      <c r="E5179" s="14" t="s">
        <v>71</v>
      </c>
      <c r="F5179" s="15">
        <v>5.2927900000000001</v>
      </c>
      <c r="G5179" s="15">
        <v>1.017E-2</v>
      </c>
    </row>
    <row r="5180" spans="1:7" x14ac:dyDescent="0.2">
      <c r="A5180" s="14" t="s">
        <v>5540</v>
      </c>
      <c r="B5180" s="14" t="s">
        <v>3669</v>
      </c>
      <c r="C5180" s="14" t="s">
        <v>51</v>
      </c>
      <c r="D5180" s="14" t="s">
        <v>5396</v>
      </c>
      <c r="E5180" s="14" t="s">
        <v>71</v>
      </c>
      <c r="F5180" s="15">
        <v>15.461460000000001</v>
      </c>
      <c r="G5180" s="15">
        <v>0.1429</v>
      </c>
    </row>
    <row r="5181" spans="1:7" x14ac:dyDescent="0.2">
      <c r="A5181" s="14" t="s">
        <v>5541</v>
      </c>
      <c r="B5181" s="14" t="s">
        <v>3669</v>
      </c>
      <c r="C5181" s="14" t="s">
        <v>51</v>
      </c>
      <c r="D5181" s="14" t="s">
        <v>5396</v>
      </c>
      <c r="E5181" s="14" t="s">
        <v>71</v>
      </c>
      <c r="F5181" s="15">
        <v>34.323990000000002</v>
      </c>
      <c r="G5181" s="15">
        <v>0.39722000000000002</v>
      </c>
    </row>
    <row r="5182" spans="1:7" x14ac:dyDescent="0.2">
      <c r="A5182" s="14" t="s">
        <v>5542</v>
      </c>
      <c r="B5182" s="14" t="s">
        <v>3669</v>
      </c>
      <c r="C5182" s="14" t="s">
        <v>51</v>
      </c>
      <c r="D5182" s="14" t="s">
        <v>5396</v>
      </c>
      <c r="E5182" s="14" t="s">
        <v>71</v>
      </c>
      <c r="F5182" s="15">
        <v>37.848289999999999</v>
      </c>
      <c r="G5182" s="15">
        <v>0.40367999999999998</v>
      </c>
    </row>
    <row r="5183" spans="1:7" x14ac:dyDescent="0.2">
      <c r="A5183" s="14" t="s">
        <v>5543</v>
      </c>
      <c r="B5183" s="14" t="s">
        <v>3669</v>
      </c>
      <c r="C5183" s="14" t="s">
        <v>51</v>
      </c>
      <c r="D5183" s="14" t="s">
        <v>5396</v>
      </c>
      <c r="E5183" s="14" t="s">
        <v>71</v>
      </c>
      <c r="F5183" s="15">
        <v>13.847860000000001</v>
      </c>
      <c r="G5183" s="15">
        <v>0.14163000000000001</v>
      </c>
    </row>
    <row r="5184" spans="1:7" x14ac:dyDescent="0.2">
      <c r="A5184" s="14" t="s">
        <v>5544</v>
      </c>
      <c r="B5184" s="14" t="s">
        <v>3669</v>
      </c>
      <c r="C5184" s="14" t="s">
        <v>51</v>
      </c>
      <c r="D5184" s="14" t="s">
        <v>5396</v>
      </c>
      <c r="E5184" s="14" t="s">
        <v>71</v>
      </c>
      <c r="F5184" s="15">
        <v>61.960599999999999</v>
      </c>
      <c r="G5184" s="15">
        <v>3.0530000000000002E-2</v>
      </c>
    </row>
    <row r="5185" spans="1:7" x14ac:dyDescent="0.2">
      <c r="A5185" s="14" t="s">
        <v>5545</v>
      </c>
      <c r="B5185" s="14" t="s">
        <v>3669</v>
      </c>
      <c r="C5185" s="14" t="s">
        <v>51</v>
      </c>
      <c r="D5185" s="14" t="s">
        <v>5396</v>
      </c>
      <c r="E5185" s="14" t="s">
        <v>71</v>
      </c>
      <c r="F5185" s="15">
        <v>22.966249999999999</v>
      </c>
      <c r="G5185" s="15">
        <v>1.0460000000000001E-2</v>
      </c>
    </row>
    <row r="5186" spans="1:7" x14ac:dyDescent="0.2">
      <c r="A5186" s="14" t="s">
        <v>5546</v>
      </c>
      <c r="B5186" s="14" t="s">
        <v>3669</v>
      </c>
      <c r="C5186" s="14" t="s">
        <v>51</v>
      </c>
      <c r="D5186" s="14" t="s">
        <v>5396</v>
      </c>
      <c r="E5186" s="14" t="s">
        <v>71</v>
      </c>
      <c r="F5186" s="15">
        <v>0.62995999999999996</v>
      </c>
      <c r="G5186" s="15">
        <v>5.8799999999999998E-3</v>
      </c>
    </row>
    <row r="5187" spans="1:7" x14ac:dyDescent="0.2">
      <c r="A5187" s="14" t="s">
        <v>5547</v>
      </c>
      <c r="B5187" s="14" t="s">
        <v>3669</v>
      </c>
      <c r="C5187" s="14" t="s">
        <v>51</v>
      </c>
      <c r="D5187" s="14" t="s">
        <v>5396</v>
      </c>
      <c r="E5187" s="14" t="s">
        <v>71</v>
      </c>
      <c r="F5187" s="15">
        <v>6.07864</v>
      </c>
      <c r="G5187" s="15">
        <v>6.2899999999999996E-3</v>
      </c>
    </row>
    <row r="5188" spans="1:7" x14ac:dyDescent="0.2">
      <c r="A5188" s="14" t="s">
        <v>5548</v>
      </c>
      <c r="B5188" s="14" t="s">
        <v>1196</v>
      </c>
      <c r="C5188" s="14" t="s">
        <v>15</v>
      </c>
      <c r="D5188" s="14" t="s">
        <v>5549</v>
      </c>
      <c r="E5188" s="14" t="s">
        <v>190</v>
      </c>
      <c r="F5188" s="15">
        <v>0</v>
      </c>
      <c r="G5188" s="15">
        <v>195.39643000000001</v>
      </c>
    </row>
    <row r="5189" spans="1:7" x14ac:dyDescent="0.2">
      <c r="A5189" s="14" t="s">
        <v>5550</v>
      </c>
      <c r="B5189" s="14" t="s">
        <v>1196</v>
      </c>
      <c r="C5189" s="14" t="s">
        <v>15</v>
      </c>
      <c r="D5189" s="14" t="s">
        <v>5549</v>
      </c>
      <c r="E5189" s="14" t="s">
        <v>190</v>
      </c>
      <c r="F5189" s="15">
        <v>15.819290000000001</v>
      </c>
      <c r="G5189" s="15">
        <v>1.2989200000000001</v>
      </c>
    </row>
    <row r="5190" spans="1:7" x14ac:dyDescent="0.2">
      <c r="A5190" s="14" t="s">
        <v>5551</v>
      </c>
      <c r="B5190" s="14" t="s">
        <v>903</v>
      </c>
      <c r="C5190" s="14" t="s">
        <v>15</v>
      </c>
      <c r="D5190" s="14" t="s">
        <v>5552</v>
      </c>
      <c r="E5190" s="14" t="s">
        <v>189</v>
      </c>
      <c r="F5190" s="15">
        <v>31.770620000000001</v>
      </c>
      <c r="G5190" s="15">
        <v>0.20448</v>
      </c>
    </row>
    <row r="5191" spans="1:7" x14ac:dyDescent="0.2">
      <c r="A5191" s="14" t="s">
        <v>5553</v>
      </c>
      <c r="B5191" s="14" t="s">
        <v>5554</v>
      </c>
      <c r="C5191" s="14" t="s">
        <v>51</v>
      </c>
      <c r="D5191" s="14" t="s">
        <v>5555</v>
      </c>
      <c r="E5191" s="14" t="s">
        <v>73</v>
      </c>
      <c r="F5191" s="15">
        <v>50.446219999999997</v>
      </c>
      <c r="G5191" s="15">
        <v>0.25223000000000001</v>
      </c>
    </row>
    <row r="5192" spans="1:7" x14ac:dyDescent="0.2">
      <c r="A5192" s="14" t="s">
        <v>5556</v>
      </c>
      <c r="B5192" s="14" t="s">
        <v>5554</v>
      </c>
      <c r="C5192" s="14" t="s">
        <v>51</v>
      </c>
      <c r="D5192" s="14" t="s">
        <v>5555</v>
      </c>
      <c r="E5192" s="14" t="s">
        <v>73</v>
      </c>
      <c r="F5192" s="15">
        <v>37.558329999999998</v>
      </c>
      <c r="G5192" s="15">
        <v>0.18779000000000001</v>
      </c>
    </row>
    <row r="5193" spans="1:7" x14ac:dyDescent="0.2">
      <c r="A5193" s="14" t="s">
        <v>5557</v>
      </c>
      <c r="B5193" s="14" t="s">
        <v>5554</v>
      </c>
      <c r="C5193" s="14" t="s">
        <v>51</v>
      </c>
      <c r="D5193" s="14" t="s">
        <v>5555</v>
      </c>
      <c r="E5193" s="14" t="s">
        <v>73</v>
      </c>
      <c r="F5193" s="15">
        <v>68.593519999999998</v>
      </c>
      <c r="G5193" s="15">
        <v>0.34297</v>
      </c>
    </row>
    <row r="5194" spans="1:7" x14ac:dyDescent="0.2">
      <c r="A5194" s="14" t="s">
        <v>5558</v>
      </c>
      <c r="B5194" s="14" t="s">
        <v>5554</v>
      </c>
      <c r="C5194" s="14" t="s">
        <v>51</v>
      </c>
      <c r="D5194" s="14" t="s">
        <v>5555</v>
      </c>
      <c r="E5194" s="14" t="s">
        <v>73</v>
      </c>
      <c r="F5194" s="15">
        <v>150.55410000000001</v>
      </c>
      <c r="G5194" s="15">
        <v>0.75277000000000005</v>
      </c>
    </row>
    <row r="5195" spans="1:7" x14ac:dyDescent="0.2">
      <c r="A5195" s="14" t="s">
        <v>5559</v>
      </c>
      <c r="B5195" s="14" t="s">
        <v>5554</v>
      </c>
      <c r="C5195" s="14" t="s">
        <v>51</v>
      </c>
      <c r="D5195" s="14" t="s">
        <v>5555</v>
      </c>
      <c r="E5195" s="14" t="s">
        <v>73</v>
      </c>
      <c r="F5195" s="15">
        <v>27.16208</v>
      </c>
      <c r="G5195" s="15">
        <v>0.13580999999999999</v>
      </c>
    </row>
    <row r="5196" spans="1:7" x14ac:dyDescent="0.2">
      <c r="A5196" s="14" t="s">
        <v>5560</v>
      </c>
      <c r="B5196" s="14" t="s">
        <v>5554</v>
      </c>
      <c r="C5196" s="14" t="s">
        <v>51</v>
      </c>
      <c r="D5196" s="14" t="s">
        <v>5555</v>
      </c>
      <c r="E5196" s="14" t="s">
        <v>73</v>
      </c>
      <c r="F5196" s="15">
        <v>162.07015999999999</v>
      </c>
      <c r="G5196" s="15">
        <v>0.81035000000000001</v>
      </c>
    </row>
    <row r="5197" spans="1:7" x14ac:dyDescent="0.2">
      <c r="A5197" s="14" t="s">
        <v>5561</v>
      </c>
      <c r="B5197" s="14" t="s">
        <v>5554</v>
      </c>
      <c r="C5197" s="14" t="s">
        <v>51</v>
      </c>
      <c r="D5197" s="14" t="s">
        <v>5555</v>
      </c>
      <c r="E5197" s="14" t="s">
        <v>73</v>
      </c>
      <c r="F5197" s="15">
        <v>67.984939999999995</v>
      </c>
      <c r="G5197" s="15">
        <v>0.33992</v>
      </c>
    </row>
    <row r="5198" spans="1:7" x14ac:dyDescent="0.2">
      <c r="A5198" s="14" t="s">
        <v>5562</v>
      </c>
      <c r="B5198" s="14" t="s">
        <v>4476</v>
      </c>
      <c r="C5198" s="14" t="s">
        <v>15</v>
      </c>
      <c r="D5198" s="14" t="s">
        <v>5563</v>
      </c>
      <c r="E5198" s="14" t="s">
        <v>40</v>
      </c>
      <c r="F5198" s="15">
        <v>48.959870000000002</v>
      </c>
      <c r="G5198" s="15">
        <v>14.10685</v>
      </c>
    </row>
    <row r="5199" spans="1:7" x14ac:dyDescent="0.2">
      <c r="A5199" s="14" t="s">
        <v>5564</v>
      </c>
      <c r="B5199" s="14" t="s">
        <v>316</v>
      </c>
      <c r="C5199" s="14" t="s">
        <v>15</v>
      </c>
      <c r="D5199" s="14" t="s">
        <v>5563</v>
      </c>
      <c r="E5199" s="14" t="s">
        <v>40</v>
      </c>
      <c r="F5199" s="15">
        <v>72.891580000000005</v>
      </c>
      <c r="G5199" s="15">
        <v>14.09456</v>
      </c>
    </row>
    <row r="5200" spans="1:7" x14ac:dyDescent="0.2">
      <c r="A5200" s="14" t="s">
        <v>5565</v>
      </c>
      <c r="B5200" s="14" t="s">
        <v>4476</v>
      </c>
      <c r="C5200" s="14" t="s">
        <v>15</v>
      </c>
      <c r="D5200" s="14" t="s">
        <v>5563</v>
      </c>
      <c r="E5200" s="14" t="s">
        <v>40</v>
      </c>
      <c r="F5200" s="15">
        <v>77.271230000000003</v>
      </c>
      <c r="G5200" s="15">
        <v>22.184640000000002</v>
      </c>
    </row>
    <row r="5201" spans="1:7" x14ac:dyDescent="0.2">
      <c r="A5201" s="14" t="s">
        <v>5566</v>
      </c>
      <c r="B5201" s="14" t="s">
        <v>4476</v>
      </c>
      <c r="C5201" s="14" t="s">
        <v>15</v>
      </c>
      <c r="D5201" s="14" t="s">
        <v>5563</v>
      </c>
      <c r="E5201" s="14" t="s">
        <v>40</v>
      </c>
      <c r="F5201" s="15">
        <v>37.027500000000003</v>
      </c>
      <c r="G5201" s="15">
        <v>14.535819999999999</v>
      </c>
    </row>
    <row r="5202" spans="1:7" x14ac:dyDescent="0.2">
      <c r="A5202" s="14" t="s">
        <v>5567</v>
      </c>
      <c r="B5202" s="14" t="s">
        <v>4476</v>
      </c>
      <c r="C5202" s="14" t="s">
        <v>15</v>
      </c>
      <c r="D5202" s="14" t="s">
        <v>5563</v>
      </c>
      <c r="E5202" s="14" t="s">
        <v>40</v>
      </c>
      <c r="F5202" s="15">
        <v>44.197560000000003</v>
      </c>
      <c r="G5202" s="15">
        <v>6.6928900000000002</v>
      </c>
    </row>
    <row r="5203" spans="1:7" x14ac:dyDescent="0.2">
      <c r="A5203" s="14" t="s">
        <v>5568</v>
      </c>
      <c r="B5203" s="14" t="s">
        <v>4476</v>
      </c>
      <c r="C5203" s="14" t="s">
        <v>15</v>
      </c>
      <c r="D5203" s="14" t="s">
        <v>5563</v>
      </c>
      <c r="E5203" s="14" t="s">
        <v>40</v>
      </c>
      <c r="F5203" s="15">
        <v>80.631140000000002</v>
      </c>
      <c r="G5203" s="15">
        <v>26.179290000000002</v>
      </c>
    </row>
    <row r="5204" spans="1:7" x14ac:dyDescent="0.2">
      <c r="A5204" s="14" t="s">
        <v>5569</v>
      </c>
      <c r="B5204" s="14" t="s">
        <v>4476</v>
      </c>
      <c r="C5204" s="14" t="s">
        <v>15</v>
      </c>
      <c r="D5204" s="14" t="s">
        <v>5563</v>
      </c>
      <c r="E5204" s="14" t="s">
        <v>40</v>
      </c>
      <c r="F5204" s="15">
        <v>23.914210000000001</v>
      </c>
      <c r="G5204" s="15">
        <v>1.8443400000000001</v>
      </c>
    </row>
    <row r="5205" spans="1:7" x14ac:dyDescent="0.2">
      <c r="A5205" s="14" t="s">
        <v>5570</v>
      </c>
      <c r="B5205" s="14" t="s">
        <v>4476</v>
      </c>
      <c r="C5205" s="14" t="s">
        <v>15</v>
      </c>
      <c r="D5205" s="14" t="s">
        <v>5563</v>
      </c>
      <c r="E5205" s="14" t="s">
        <v>40</v>
      </c>
      <c r="F5205" s="15">
        <v>148.15978000000001</v>
      </c>
      <c r="G5205" s="15">
        <v>18.438800000000001</v>
      </c>
    </row>
    <row r="5206" spans="1:7" x14ac:dyDescent="0.2">
      <c r="A5206" s="14" t="s">
        <v>5571</v>
      </c>
      <c r="B5206" s="14" t="s">
        <v>4476</v>
      </c>
      <c r="C5206" s="14" t="s">
        <v>15</v>
      </c>
      <c r="D5206" s="14" t="s">
        <v>5563</v>
      </c>
      <c r="E5206" s="14" t="s">
        <v>40</v>
      </c>
      <c r="F5206" s="15">
        <v>75.627110000000002</v>
      </c>
      <c r="G5206" s="15">
        <v>13.91461</v>
      </c>
    </row>
    <row r="5207" spans="1:7" x14ac:dyDescent="0.2">
      <c r="A5207" s="14" t="s">
        <v>5572</v>
      </c>
      <c r="B5207" s="14" t="s">
        <v>316</v>
      </c>
      <c r="C5207" s="14" t="s">
        <v>15</v>
      </c>
      <c r="D5207" s="14" t="s">
        <v>5563</v>
      </c>
      <c r="E5207" s="14" t="s">
        <v>40</v>
      </c>
      <c r="F5207" s="15">
        <v>74.302449999999993</v>
      </c>
      <c r="G5207" s="15">
        <v>22.830500000000001</v>
      </c>
    </row>
    <row r="5208" spans="1:7" x14ac:dyDescent="0.2">
      <c r="A5208" s="14" t="s">
        <v>5573</v>
      </c>
      <c r="B5208" s="14" t="s">
        <v>316</v>
      </c>
      <c r="C5208" s="14" t="s">
        <v>15</v>
      </c>
      <c r="D5208" s="14" t="s">
        <v>5563</v>
      </c>
      <c r="E5208" s="14" t="s">
        <v>40</v>
      </c>
      <c r="F5208" s="15">
        <v>223.99748</v>
      </c>
      <c r="G5208" s="15">
        <v>5.6141100000000002</v>
      </c>
    </row>
    <row r="5209" spans="1:7" x14ac:dyDescent="0.2">
      <c r="A5209" s="14" t="s">
        <v>5574</v>
      </c>
      <c r="B5209" s="14" t="s">
        <v>4476</v>
      </c>
      <c r="C5209" s="14" t="s">
        <v>15</v>
      </c>
      <c r="D5209" s="14" t="s">
        <v>5563</v>
      </c>
      <c r="E5209" s="14" t="s">
        <v>40</v>
      </c>
      <c r="F5209" s="15">
        <v>73.764420000000001</v>
      </c>
      <c r="G5209" s="15">
        <v>25.467590000000001</v>
      </c>
    </row>
    <row r="5210" spans="1:7" x14ac:dyDescent="0.2">
      <c r="A5210" s="14" t="s">
        <v>5575</v>
      </c>
      <c r="B5210" s="14" t="s">
        <v>3565</v>
      </c>
      <c r="C5210" s="14" t="s">
        <v>44</v>
      </c>
      <c r="D5210" s="14" t="s">
        <v>5576</v>
      </c>
      <c r="E5210" s="14" t="s">
        <v>188</v>
      </c>
      <c r="F5210" s="15">
        <v>53.940399999999997</v>
      </c>
      <c r="G5210" s="15">
        <v>1.1234999999999999</v>
      </c>
    </row>
    <row r="5211" spans="1:7" x14ac:dyDescent="0.2">
      <c r="A5211" s="14" t="s">
        <v>5577</v>
      </c>
      <c r="B5211" s="14" t="s">
        <v>3565</v>
      </c>
      <c r="C5211" s="14" t="s">
        <v>44</v>
      </c>
      <c r="D5211" s="14" t="s">
        <v>5576</v>
      </c>
      <c r="E5211" s="14" t="s">
        <v>188</v>
      </c>
      <c r="F5211" s="15">
        <v>269.83359999999999</v>
      </c>
      <c r="G5211" s="15">
        <v>7.5517000000000003</v>
      </c>
    </row>
    <row r="5212" spans="1:7" x14ac:dyDescent="0.2">
      <c r="A5212" s="14" t="s">
        <v>5578</v>
      </c>
      <c r="B5212" s="14" t="s">
        <v>3565</v>
      </c>
      <c r="C5212" s="14" t="s">
        <v>44</v>
      </c>
      <c r="D5212" s="14" t="s">
        <v>5576</v>
      </c>
      <c r="E5212" s="14" t="s">
        <v>188</v>
      </c>
      <c r="F5212" s="15">
        <v>25.936199999999999</v>
      </c>
      <c r="G5212" s="15">
        <v>0.25869999999999999</v>
      </c>
    </row>
    <row r="5213" spans="1:7" x14ac:dyDescent="0.2">
      <c r="A5213" s="14" t="s">
        <v>5579</v>
      </c>
      <c r="B5213" s="14" t="s">
        <v>3565</v>
      </c>
      <c r="C5213" s="14" t="s">
        <v>44</v>
      </c>
      <c r="D5213" s="14" t="s">
        <v>5576</v>
      </c>
      <c r="E5213" s="14" t="s">
        <v>188</v>
      </c>
      <c r="F5213" s="15">
        <v>8.8996999999999993</v>
      </c>
      <c r="G5213" s="15">
        <v>0.56069999999999998</v>
      </c>
    </row>
    <row r="5214" spans="1:7" x14ac:dyDescent="0.2">
      <c r="A5214" s="14" t="s">
        <v>5580</v>
      </c>
      <c r="B5214" s="14" t="s">
        <v>3565</v>
      </c>
      <c r="C5214" s="14" t="s">
        <v>44</v>
      </c>
      <c r="D5214" s="14" t="s">
        <v>5576</v>
      </c>
      <c r="E5214" s="14" t="s">
        <v>188</v>
      </c>
      <c r="F5214" s="15">
        <v>130.1181</v>
      </c>
      <c r="G5214" s="15">
        <v>0.65010000000000001</v>
      </c>
    </row>
    <row r="5215" spans="1:7" x14ac:dyDescent="0.2">
      <c r="A5215" s="14" t="s">
        <v>5581</v>
      </c>
      <c r="B5215" s="14" t="s">
        <v>3565</v>
      </c>
      <c r="C5215" s="14" t="s">
        <v>44</v>
      </c>
      <c r="D5215" s="14" t="s">
        <v>5576</v>
      </c>
      <c r="E5215" s="14" t="s">
        <v>188</v>
      </c>
      <c r="F5215" s="15">
        <v>64.198999999999998</v>
      </c>
      <c r="G5215" s="15">
        <v>7.2544000000000004</v>
      </c>
    </row>
    <row r="5216" spans="1:7" x14ac:dyDescent="0.2">
      <c r="A5216" s="14" t="s">
        <v>5582</v>
      </c>
      <c r="B5216" s="14" t="s">
        <v>3565</v>
      </c>
      <c r="C5216" s="14" t="s">
        <v>44</v>
      </c>
      <c r="D5216" s="14" t="s">
        <v>5576</v>
      </c>
      <c r="E5216" s="14" t="s">
        <v>188</v>
      </c>
      <c r="F5216" s="15">
        <v>190.56970000000001</v>
      </c>
      <c r="G5216" s="15">
        <v>1.3325</v>
      </c>
    </row>
    <row r="5217" spans="1:7" x14ac:dyDescent="0.2">
      <c r="A5217" s="14" t="s">
        <v>5583</v>
      </c>
      <c r="B5217" s="14" t="s">
        <v>3565</v>
      </c>
      <c r="C5217" s="14" t="s">
        <v>44</v>
      </c>
      <c r="D5217" s="14" t="s">
        <v>5576</v>
      </c>
      <c r="E5217" s="14" t="s">
        <v>188</v>
      </c>
      <c r="F5217" s="15">
        <v>147.77879999999999</v>
      </c>
      <c r="G5217" s="15">
        <v>5.1639999999999997</v>
      </c>
    </row>
    <row r="5218" spans="1:7" x14ac:dyDescent="0.2">
      <c r="A5218" s="14" t="s">
        <v>5584</v>
      </c>
      <c r="B5218" s="14" t="s">
        <v>3565</v>
      </c>
      <c r="C5218" s="14" t="s">
        <v>44</v>
      </c>
      <c r="D5218" s="14" t="s">
        <v>5576</v>
      </c>
      <c r="E5218" s="14" t="s">
        <v>188</v>
      </c>
      <c r="F5218" s="15">
        <v>11.7759</v>
      </c>
      <c r="G5218" s="15">
        <v>6.3399999999999998E-2</v>
      </c>
    </row>
    <row r="5219" spans="1:7" x14ac:dyDescent="0.2">
      <c r="A5219" s="14" t="s">
        <v>5585</v>
      </c>
      <c r="B5219" s="14" t="s">
        <v>1077</v>
      </c>
      <c r="C5219" s="14" t="s">
        <v>51</v>
      </c>
      <c r="D5219" s="14" t="s">
        <v>5586</v>
      </c>
      <c r="E5219" s="14" t="s">
        <v>137</v>
      </c>
      <c r="F5219" s="15">
        <v>17.120930000000001</v>
      </c>
      <c r="G5219" s="15">
        <v>1.8024</v>
      </c>
    </row>
    <row r="5220" spans="1:7" x14ac:dyDescent="0.2">
      <c r="A5220" s="14" t="s">
        <v>5587</v>
      </c>
      <c r="B5220" s="14" t="s">
        <v>4369</v>
      </c>
      <c r="C5220" s="14" t="s">
        <v>15</v>
      </c>
      <c r="D5220" s="14" t="s">
        <v>5588</v>
      </c>
      <c r="E5220" s="14" t="s">
        <v>187</v>
      </c>
      <c r="F5220" s="15">
        <v>6.2345199999999998</v>
      </c>
      <c r="G5220" s="15">
        <v>0.28560999999999998</v>
      </c>
    </row>
    <row r="5221" spans="1:7" x14ac:dyDescent="0.2">
      <c r="A5221" s="14" t="s">
        <v>5589</v>
      </c>
      <c r="B5221" s="14" t="s">
        <v>4369</v>
      </c>
      <c r="C5221" s="14" t="s">
        <v>15</v>
      </c>
      <c r="D5221" s="14" t="s">
        <v>5588</v>
      </c>
      <c r="E5221" s="14" t="s">
        <v>187</v>
      </c>
      <c r="F5221" s="15">
        <v>31.180389999999999</v>
      </c>
      <c r="G5221" s="15">
        <v>6.7235899999999997</v>
      </c>
    </row>
    <row r="5222" spans="1:7" x14ac:dyDescent="0.2">
      <c r="A5222" s="14" t="s">
        <v>5590</v>
      </c>
      <c r="B5222" s="14" t="s">
        <v>4369</v>
      </c>
      <c r="C5222" s="14" t="s">
        <v>15</v>
      </c>
      <c r="D5222" s="14" t="s">
        <v>5588</v>
      </c>
      <c r="E5222" s="14" t="s">
        <v>187</v>
      </c>
      <c r="F5222" s="15">
        <v>57.833240000000004</v>
      </c>
      <c r="G5222" s="15">
        <v>5.8978700000000002</v>
      </c>
    </row>
    <row r="5223" spans="1:7" x14ac:dyDescent="0.2">
      <c r="A5223" s="14" t="s">
        <v>5591</v>
      </c>
      <c r="B5223" s="14" t="s">
        <v>4369</v>
      </c>
      <c r="C5223" s="14" t="s">
        <v>15</v>
      </c>
      <c r="D5223" s="14" t="s">
        <v>5588</v>
      </c>
      <c r="E5223" s="14" t="s">
        <v>187</v>
      </c>
      <c r="F5223" s="15">
        <v>4.7172900000000002</v>
      </c>
      <c r="G5223" s="15">
        <v>0.82508000000000004</v>
      </c>
    </row>
    <row r="5224" spans="1:7" x14ac:dyDescent="0.2">
      <c r="A5224" s="14" t="s">
        <v>5592</v>
      </c>
      <c r="B5224" s="14" t="s">
        <v>2309</v>
      </c>
      <c r="C5224" s="14" t="s">
        <v>12</v>
      </c>
      <c r="D5224" s="14" t="s">
        <v>5593</v>
      </c>
      <c r="E5224" s="14" t="s">
        <v>87</v>
      </c>
      <c r="F5224" s="15">
        <v>1361.6982499999999</v>
      </c>
      <c r="G5224" s="15">
        <v>1070.7558200000001</v>
      </c>
    </row>
    <row r="5225" spans="1:7" x14ac:dyDescent="0.2">
      <c r="A5225" s="14" t="s">
        <v>5594</v>
      </c>
      <c r="B5225" s="14" t="s">
        <v>2309</v>
      </c>
      <c r="C5225" s="14" t="s">
        <v>12</v>
      </c>
      <c r="D5225" s="14" t="s">
        <v>5593</v>
      </c>
      <c r="E5225" s="14" t="s">
        <v>87</v>
      </c>
      <c r="F5225" s="15">
        <v>921.10850000000005</v>
      </c>
      <c r="G5225" s="15">
        <v>2816.86699</v>
      </c>
    </row>
    <row r="5226" spans="1:7" x14ac:dyDescent="0.2">
      <c r="A5226" s="14" t="s">
        <v>5595</v>
      </c>
      <c r="B5226" s="14" t="s">
        <v>2309</v>
      </c>
      <c r="C5226" s="14" t="s">
        <v>12</v>
      </c>
      <c r="D5226" s="14" t="s">
        <v>5593</v>
      </c>
      <c r="E5226" s="14" t="s">
        <v>87</v>
      </c>
      <c r="F5226" s="15">
        <v>237.91200000000001</v>
      </c>
      <c r="G5226" s="15">
        <v>316.88292000000001</v>
      </c>
    </row>
    <row r="5227" spans="1:7" x14ac:dyDescent="0.2">
      <c r="A5227" s="14" t="s">
        <v>5596</v>
      </c>
      <c r="B5227" s="14" t="s">
        <v>2309</v>
      </c>
      <c r="C5227" s="14" t="s">
        <v>12</v>
      </c>
      <c r="D5227" s="14" t="s">
        <v>5593</v>
      </c>
      <c r="E5227" s="14" t="s">
        <v>87</v>
      </c>
      <c r="F5227" s="15">
        <v>509.44779</v>
      </c>
      <c r="G5227" s="15">
        <v>90.162499999999994</v>
      </c>
    </row>
    <row r="5228" spans="1:7" x14ac:dyDescent="0.2">
      <c r="A5228" s="14" t="s">
        <v>5597</v>
      </c>
      <c r="B5228" s="14" t="s">
        <v>4369</v>
      </c>
      <c r="C5228" s="14" t="s">
        <v>15</v>
      </c>
      <c r="D5228" s="14" t="s">
        <v>5598</v>
      </c>
      <c r="E5228" s="14" t="s">
        <v>41</v>
      </c>
      <c r="F5228" s="15">
        <v>0</v>
      </c>
      <c r="G5228" s="15">
        <v>111.01759</v>
      </c>
    </row>
    <row r="5229" spans="1:7" x14ac:dyDescent="0.2">
      <c r="A5229" s="14" t="s">
        <v>5599</v>
      </c>
      <c r="B5229" s="14" t="s">
        <v>237</v>
      </c>
      <c r="C5229" s="14" t="s">
        <v>15</v>
      </c>
      <c r="D5229" s="14" t="s">
        <v>5598</v>
      </c>
      <c r="E5229" s="14" t="s">
        <v>41</v>
      </c>
      <c r="F5229" s="15">
        <v>0</v>
      </c>
      <c r="G5229" s="15">
        <v>552.55160000000001</v>
      </c>
    </row>
    <row r="5230" spans="1:7" x14ac:dyDescent="0.2">
      <c r="A5230" s="14" t="s">
        <v>5600</v>
      </c>
      <c r="B5230" s="14" t="s">
        <v>4369</v>
      </c>
      <c r="C5230" s="14" t="s">
        <v>15</v>
      </c>
      <c r="D5230" s="14" t="s">
        <v>5598</v>
      </c>
      <c r="E5230" s="14" t="s">
        <v>41</v>
      </c>
      <c r="F5230" s="15">
        <v>0</v>
      </c>
      <c r="G5230" s="15">
        <v>90.360609999999994</v>
      </c>
    </row>
    <row r="5231" spans="1:7" x14ac:dyDescent="0.2">
      <c r="A5231" s="14" t="s">
        <v>5601</v>
      </c>
      <c r="B5231" s="14" t="s">
        <v>1077</v>
      </c>
      <c r="C5231" s="14" t="s">
        <v>51</v>
      </c>
      <c r="D5231" s="14" t="s">
        <v>5602</v>
      </c>
      <c r="E5231" s="14" t="s">
        <v>72</v>
      </c>
      <c r="F5231" s="15">
        <v>7.7321499999999999</v>
      </c>
      <c r="G5231" s="15">
        <v>0.14459</v>
      </c>
    </row>
    <row r="5232" spans="1:7" x14ac:dyDescent="0.2">
      <c r="A5232" s="14" t="s">
        <v>5603</v>
      </c>
      <c r="B5232" s="14" t="s">
        <v>2045</v>
      </c>
      <c r="C5232" s="14" t="s">
        <v>75</v>
      </c>
      <c r="D5232" s="14" t="s">
        <v>5604</v>
      </c>
      <c r="E5232" s="14" t="s">
        <v>170</v>
      </c>
      <c r="F5232" s="15">
        <v>8.6700000000000006E-3</v>
      </c>
      <c r="G5232" s="15">
        <v>3.0000000000000001E-5</v>
      </c>
    </row>
    <row r="5233" spans="1:7" x14ac:dyDescent="0.2">
      <c r="A5233" s="14" t="s">
        <v>5605</v>
      </c>
      <c r="B5233" s="14" t="s">
        <v>2045</v>
      </c>
      <c r="C5233" s="14" t="s">
        <v>75</v>
      </c>
      <c r="D5233" s="14" t="s">
        <v>5604</v>
      </c>
      <c r="E5233" s="14" t="s">
        <v>170</v>
      </c>
      <c r="F5233" s="15">
        <v>10.9802</v>
      </c>
      <c r="G5233" s="15">
        <v>0.19178000000000001</v>
      </c>
    </row>
    <row r="5234" spans="1:7" x14ac:dyDescent="0.2">
      <c r="A5234" s="14" t="s">
        <v>5606</v>
      </c>
      <c r="B5234" s="14" t="s">
        <v>5607</v>
      </c>
      <c r="C5234" s="14" t="s">
        <v>75</v>
      </c>
      <c r="D5234" s="14" t="s">
        <v>5604</v>
      </c>
      <c r="E5234" s="14" t="s">
        <v>170</v>
      </c>
      <c r="F5234" s="15">
        <v>8.2699999999999996E-3</v>
      </c>
      <c r="G5234" s="15">
        <v>2.0000000000000002E-5</v>
      </c>
    </row>
    <row r="5235" spans="1:7" x14ac:dyDescent="0.2">
      <c r="A5235" s="14" t="s">
        <v>5608</v>
      </c>
      <c r="B5235" s="14" t="s">
        <v>2045</v>
      </c>
      <c r="C5235" s="14" t="s">
        <v>75</v>
      </c>
      <c r="D5235" s="14" t="s">
        <v>5604</v>
      </c>
      <c r="E5235" s="14" t="s">
        <v>170</v>
      </c>
      <c r="F5235" s="15">
        <v>1.0529999999999999E-2</v>
      </c>
      <c r="G5235" s="15">
        <v>2.5999999999999998E-4</v>
      </c>
    </row>
    <row r="5236" spans="1:7" x14ac:dyDescent="0.2">
      <c r="A5236" s="14" t="s">
        <v>5609</v>
      </c>
      <c r="B5236" s="14" t="s">
        <v>2045</v>
      </c>
      <c r="C5236" s="14" t="s">
        <v>75</v>
      </c>
      <c r="D5236" s="14" t="s">
        <v>5604</v>
      </c>
      <c r="E5236" s="14" t="s">
        <v>170</v>
      </c>
      <c r="F5236" s="15">
        <v>24.57525</v>
      </c>
      <c r="G5236" s="15">
        <v>0.50909000000000004</v>
      </c>
    </row>
    <row r="5237" spans="1:7" x14ac:dyDescent="0.2">
      <c r="A5237" s="14" t="s">
        <v>5610</v>
      </c>
      <c r="B5237" s="14" t="s">
        <v>4773</v>
      </c>
      <c r="C5237" s="14" t="s">
        <v>75</v>
      </c>
      <c r="D5237" s="14" t="s">
        <v>5604</v>
      </c>
      <c r="E5237" s="14" t="s">
        <v>170</v>
      </c>
      <c r="F5237" s="15">
        <v>6.4786400000000004</v>
      </c>
      <c r="G5237" s="15">
        <v>0.20887</v>
      </c>
    </row>
    <row r="5238" spans="1:7" x14ac:dyDescent="0.2">
      <c r="A5238" s="14" t="s">
        <v>5611</v>
      </c>
      <c r="B5238" s="14" t="s">
        <v>4773</v>
      </c>
      <c r="C5238" s="14" t="s">
        <v>75</v>
      </c>
      <c r="D5238" s="14" t="s">
        <v>5604</v>
      </c>
      <c r="E5238" s="14" t="s">
        <v>170</v>
      </c>
      <c r="F5238" s="15">
        <v>4.5261100000000001</v>
      </c>
      <c r="G5238" s="15">
        <v>0.10589999999999999</v>
      </c>
    </row>
    <row r="5239" spans="1:7" x14ac:dyDescent="0.2">
      <c r="A5239" s="14" t="s">
        <v>5612</v>
      </c>
      <c r="B5239" s="14" t="s">
        <v>1980</v>
      </c>
      <c r="C5239" s="14" t="s">
        <v>75</v>
      </c>
      <c r="D5239" s="14" t="s">
        <v>5604</v>
      </c>
      <c r="E5239" s="14" t="s">
        <v>170</v>
      </c>
      <c r="F5239" s="15">
        <v>4.6100000000000004E-3</v>
      </c>
      <c r="G5239" s="15">
        <v>1.0000000000000001E-5</v>
      </c>
    </row>
    <row r="5240" spans="1:7" x14ac:dyDescent="0.2">
      <c r="A5240" s="14" t="s">
        <v>5613</v>
      </c>
      <c r="B5240" s="14" t="s">
        <v>4773</v>
      </c>
      <c r="C5240" s="14" t="s">
        <v>75</v>
      </c>
      <c r="D5240" s="14" t="s">
        <v>5604</v>
      </c>
      <c r="E5240" s="14" t="s">
        <v>170</v>
      </c>
      <c r="F5240" s="15">
        <v>1.58E-3</v>
      </c>
      <c r="G5240" s="15">
        <v>0</v>
      </c>
    </row>
    <row r="5241" spans="1:7" x14ac:dyDescent="0.2">
      <c r="A5241" s="14" t="s">
        <v>5614</v>
      </c>
      <c r="B5241" s="14" t="s">
        <v>4773</v>
      </c>
      <c r="C5241" s="14" t="s">
        <v>75</v>
      </c>
      <c r="D5241" s="14" t="s">
        <v>5604</v>
      </c>
      <c r="E5241" s="14" t="s">
        <v>170</v>
      </c>
      <c r="F5241" s="15">
        <v>57.441130000000001</v>
      </c>
      <c r="G5241" s="15">
        <v>1.47977</v>
      </c>
    </row>
    <row r="5242" spans="1:7" x14ac:dyDescent="0.2">
      <c r="A5242" s="14" t="s">
        <v>5615</v>
      </c>
      <c r="B5242" s="14" t="s">
        <v>1980</v>
      </c>
      <c r="C5242" s="14" t="s">
        <v>75</v>
      </c>
      <c r="D5242" s="14" t="s">
        <v>5604</v>
      </c>
      <c r="E5242" s="14" t="s">
        <v>170</v>
      </c>
      <c r="F5242" s="15">
        <v>6.3575999999999997</v>
      </c>
      <c r="G5242" s="15">
        <v>0.10796</v>
      </c>
    </row>
    <row r="5243" spans="1:7" x14ac:dyDescent="0.2">
      <c r="A5243" s="14" t="s">
        <v>5616</v>
      </c>
      <c r="B5243" s="14" t="s">
        <v>1980</v>
      </c>
      <c r="C5243" s="14" t="s">
        <v>75</v>
      </c>
      <c r="D5243" s="14" t="s">
        <v>5604</v>
      </c>
      <c r="E5243" s="14" t="s">
        <v>170</v>
      </c>
      <c r="F5243" s="15">
        <v>113.20715</v>
      </c>
      <c r="G5243" s="15">
        <v>3.0022600000000002</v>
      </c>
    </row>
    <row r="5244" spans="1:7" x14ac:dyDescent="0.2">
      <c r="A5244" s="14" t="s">
        <v>5617</v>
      </c>
      <c r="B5244" s="14" t="s">
        <v>1980</v>
      </c>
      <c r="C5244" s="14" t="s">
        <v>75</v>
      </c>
      <c r="D5244" s="14" t="s">
        <v>5604</v>
      </c>
      <c r="E5244" s="14" t="s">
        <v>170</v>
      </c>
      <c r="F5244" s="15">
        <v>10.5974</v>
      </c>
      <c r="G5244" s="15">
        <v>0.35768</v>
      </c>
    </row>
    <row r="5245" spans="1:7" x14ac:dyDescent="0.2">
      <c r="A5245" s="14" t="s">
        <v>5618</v>
      </c>
      <c r="B5245" s="14" t="s">
        <v>1980</v>
      </c>
      <c r="C5245" s="14" t="s">
        <v>75</v>
      </c>
      <c r="D5245" s="14" t="s">
        <v>5604</v>
      </c>
      <c r="E5245" s="14" t="s">
        <v>170</v>
      </c>
      <c r="F5245" s="15">
        <v>7.9000000000000001E-4</v>
      </c>
      <c r="G5245" s="15">
        <v>0</v>
      </c>
    </row>
    <row r="5246" spans="1:7" x14ac:dyDescent="0.2">
      <c r="A5246" s="14" t="s">
        <v>5619</v>
      </c>
      <c r="B5246" s="14" t="s">
        <v>1980</v>
      </c>
      <c r="C5246" s="14" t="s">
        <v>75</v>
      </c>
      <c r="D5246" s="14" t="s">
        <v>5604</v>
      </c>
      <c r="E5246" s="14" t="s">
        <v>170</v>
      </c>
      <c r="F5246" s="15">
        <v>1.536E-2</v>
      </c>
      <c r="G5246" s="15">
        <v>6.0000000000000002E-5</v>
      </c>
    </row>
    <row r="5247" spans="1:7" x14ac:dyDescent="0.2">
      <c r="A5247" s="14" t="s">
        <v>5620</v>
      </c>
      <c r="B5247" s="14" t="s">
        <v>1980</v>
      </c>
      <c r="C5247" s="14" t="s">
        <v>75</v>
      </c>
      <c r="D5247" s="14" t="s">
        <v>5604</v>
      </c>
      <c r="E5247" s="14" t="s">
        <v>170</v>
      </c>
      <c r="F5247" s="15">
        <v>2.3700000000000001E-3</v>
      </c>
      <c r="G5247" s="15">
        <v>0</v>
      </c>
    </row>
    <row r="5248" spans="1:7" x14ac:dyDescent="0.2">
      <c r="A5248" s="14" t="s">
        <v>5621</v>
      </c>
      <c r="B5248" s="14" t="s">
        <v>2045</v>
      </c>
      <c r="C5248" s="14" t="s">
        <v>75</v>
      </c>
      <c r="D5248" s="14" t="s">
        <v>5604</v>
      </c>
      <c r="E5248" s="14" t="s">
        <v>170</v>
      </c>
      <c r="F5248" s="15">
        <v>5.1200000000000004E-3</v>
      </c>
      <c r="G5248" s="15">
        <v>2.0000000000000002E-5</v>
      </c>
    </row>
    <row r="5249" spans="1:7" x14ac:dyDescent="0.2">
      <c r="A5249" s="14" t="s">
        <v>5622</v>
      </c>
      <c r="B5249" s="14" t="s">
        <v>2045</v>
      </c>
      <c r="C5249" s="14" t="s">
        <v>75</v>
      </c>
      <c r="D5249" s="14" t="s">
        <v>5604</v>
      </c>
      <c r="E5249" s="14" t="s">
        <v>170</v>
      </c>
      <c r="F5249" s="15">
        <v>20.368480000000002</v>
      </c>
      <c r="G5249" s="15">
        <v>0.17885000000000001</v>
      </c>
    </row>
    <row r="5250" spans="1:7" x14ac:dyDescent="0.2">
      <c r="A5250" s="14" t="s">
        <v>5623</v>
      </c>
      <c r="B5250" s="14" t="s">
        <v>2045</v>
      </c>
      <c r="C5250" s="14" t="s">
        <v>75</v>
      </c>
      <c r="D5250" s="14" t="s">
        <v>5604</v>
      </c>
      <c r="E5250" s="14" t="s">
        <v>170</v>
      </c>
      <c r="F5250" s="15">
        <v>1.58E-3</v>
      </c>
      <c r="G5250" s="15">
        <v>0</v>
      </c>
    </row>
    <row r="5251" spans="1:7" x14ac:dyDescent="0.2">
      <c r="A5251" s="14" t="s">
        <v>5624</v>
      </c>
      <c r="B5251" s="14" t="s">
        <v>4773</v>
      </c>
      <c r="C5251" s="14" t="s">
        <v>75</v>
      </c>
      <c r="D5251" s="14" t="s">
        <v>5604</v>
      </c>
      <c r="E5251" s="14" t="s">
        <v>170</v>
      </c>
      <c r="F5251" s="15">
        <v>2.96929</v>
      </c>
      <c r="G5251" s="15">
        <v>0.10899</v>
      </c>
    </row>
    <row r="5252" spans="1:7" x14ac:dyDescent="0.2">
      <c r="A5252" s="14" t="s">
        <v>5625</v>
      </c>
      <c r="B5252" s="14" t="s">
        <v>4773</v>
      </c>
      <c r="C5252" s="14" t="s">
        <v>75</v>
      </c>
      <c r="D5252" s="14" t="s">
        <v>5604</v>
      </c>
      <c r="E5252" s="14" t="s">
        <v>170</v>
      </c>
      <c r="F5252" s="15">
        <v>12.492749999999999</v>
      </c>
      <c r="G5252" s="15">
        <v>0.23774000000000001</v>
      </c>
    </row>
    <row r="5253" spans="1:7" x14ac:dyDescent="0.2">
      <c r="A5253" s="14" t="s">
        <v>5626</v>
      </c>
      <c r="B5253" s="14" t="s">
        <v>4773</v>
      </c>
      <c r="C5253" s="14" t="s">
        <v>75</v>
      </c>
      <c r="D5253" s="14" t="s">
        <v>5604</v>
      </c>
      <c r="E5253" s="14" t="s">
        <v>170</v>
      </c>
      <c r="F5253" s="15">
        <v>64.202309999999997</v>
      </c>
      <c r="G5253" s="15">
        <v>2.2934399999999999</v>
      </c>
    </row>
    <row r="5254" spans="1:7" x14ac:dyDescent="0.2">
      <c r="A5254" s="14" t="s">
        <v>5627</v>
      </c>
      <c r="B5254" s="14" t="s">
        <v>4773</v>
      </c>
      <c r="C5254" s="14" t="s">
        <v>75</v>
      </c>
      <c r="D5254" s="14" t="s">
        <v>5604</v>
      </c>
      <c r="E5254" s="14" t="s">
        <v>170</v>
      </c>
      <c r="F5254" s="15">
        <v>21.45926</v>
      </c>
      <c r="G5254" s="15">
        <v>0.72477999999999998</v>
      </c>
    </row>
    <row r="5255" spans="1:7" x14ac:dyDescent="0.2">
      <c r="A5255" s="14" t="s">
        <v>5628</v>
      </c>
      <c r="B5255" s="14" t="s">
        <v>4773</v>
      </c>
      <c r="C5255" s="14" t="s">
        <v>75</v>
      </c>
      <c r="D5255" s="14" t="s">
        <v>5604</v>
      </c>
      <c r="E5255" s="14" t="s">
        <v>170</v>
      </c>
      <c r="F5255" s="15">
        <v>8.9540400000000009</v>
      </c>
      <c r="G5255" s="15">
        <v>0.13166</v>
      </c>
    </row>
    <row r="5256" spans="1:7" x14ac:dyDescent="0.2">
      <c r="A5256" s="14" t="s">
        <v>5629</v>
      </c>
      <c r="B5256" s="14" t="s">
        <v>4773</v>
      </c>
      <c r="C5256" s="14" t="s">
        <v>75</v>
      </c>
      <c r="D5256" s="14" t="s">
        <v>5604</v>
      </c>
      <c r="E5256" s="14" t="s">
        <v>170</v>
      </c>
      <c r="F5256" s="15">
        <v>78.132069999999999</v>
      </c>
      <c r="G5256" s="15">
        <v>2.1597599999999999</v>
      </c>
    </row>
    <row r="5257" spans="1:7" x14ac:dyDescent="0.2">
      <c r="A5257" s="14" t="s">
        <v>5630</v>
      </c>
      <c r="B5257" s="14" t="s">
        <v>2045</v>
      </c>
      <c r="C5257" s="14" t="s">
        <v>75</v>
      </c>
      <c r="D5257" s="14" t="s">
        <v>5604</v>
      </c>
      <c r="E5257" s="14" t="s">
        <v>170</v>
      </c>
      <c r="F5257" s="15">
        <v>1.103E-2</v>
      </c>
      <c r="G5257" s="15">
        <v>4.0000000000000003E-5</v>
      </c>
    </row>
    <row r="5258" spans="1:7" x14ac:dyDescent="0.2">
      <c r="A5258" s="14" t="s">
        <v>5631</v>
      </c>
      <c r="B5258" s="14" t="s">
        <v>1980</v>
      </c>
      <c r="C5258" s="14" t="s">
        <v>75</v>
      </c>
      <c r="D5258" s="14" t="s">
        <v>5604</v>
      </c>
      <c r="E5258" s="14" t="s">
        <v>170</v>
      </c>
      <c r="F5258" s="15">
        <v>2.7539999999999999E-2</v>
      </c>
      <c r="G5258" s="15">
        <v>1.2E-4</v>
      </c>
    </row>
    <row r="5259" spans="1:7" x14ac:dyDescent="0.2">
      <c r="A5259" s="14" t="s">
        <v>5632</v>
      </c>
      <c r="B5259" s="14" t="s">
        <v>1980</v>
      </c>
      <c r="C5259" s="14" t="s">
        <v>75</v>
      </c>
      <c r="D5259" s="14" t="s">
        <v>5604</v>
      </c>
      <c r="E5259" s="14" t="s">
        <v>170</v>
      </c>
      <c r="F5259" s="15">
        <v>51.691580000000002</v>
      </c>
      <c r="G5259" s="15">
        <v>0.48918</v>
      </c>
    </row>
    <row r="5260" spans="1:7" x14ac:dyDescent="0.2">
      <c r="A5260" s="14" t="s">
        <v>5633</v>
      </c>
      <c r="B5260" s="14" t="s">
        <v>1980</v>
      </c>
      <c r="C5260" s="14" t="s">
        <v>75</v>
      </c>
      <c r="D5260" s="14" t="s">
        <v>5604</v>
      </c>
      <c r="E5260" s="14" t="s">
        <v>170</v>
      </c>
      <c r="F5260" s="15">
        <v>3.9399999999999999E-3</v>
      </c>
      <c r="G5260" s="15">
        <v>1.0000000000000001E-5</v>
      </c>
    </row>
    <row r="5261" spans="1:7" x14ac:dyDescent="0.2">
      <c r="A5261" s="14" t="s">
        <v>5634</v>
      </c>
      <c r="B5261" s="14" t="s">
        <v>1980</v>
      </c>
      <c r="C5261" s="14" t="s">
        <v>75</v>
      </c>
      <c r="D5261" s="14" t="s">
        <v>5604</v>
      </c>
      <c r="E5261" s="14" t="s">
        <v>170</v>
      </c>
      <c r="F5261" s="15">
        <v>1.58E-3</v>
      </c>
      <c r="G5261" s="15">
        <v>0</v>
      </c>
    </row>
    <row r="5262" spans="1:7" x14ac:dyDescent="0.2">
      <c r="A5262" s="14" t="s">
        <v>5635</v>
      </c>
      <c r="B5262" s="14" t="s">
        <v>4773</v>
      </c>
      <c r="C5262" s="14" t="s">
        <v>75</v>
      </c>
      <c r="D5262" s="14" t="s">
        <v>5604</v>
      </c>
      <c r="E5262" s="14" t="s">
        <v>170</v>
      </c>
      <c r="F5262" s="15">
        <v>29.57301</v>
      </c>
      <c r="G5262" s="15">
        <v>1.0319799999999999</v>
      </c>
    </row>
    <row r="5263" spans="1:7" x14ac:dyDescent="0.2">
      <c r="A5263" s="14" t="s">
        <v>5636</v>
      </c>
      <c r="B5263" s="14" t="s">
        <v>2045</v>
      </c>
      <c r="C5263" s="14" t="s">
        <v>75</v>
      </c>
      <c r="D5263" s="14" t="s">
        <v>5604</v>
      </c>
      <c r="E5263" s="14" t="s">
        <v>170</v>
      </c>
      <c r="F5263" s="15">
        <v>40.453659999999999</v>
      </c>
      <c r="G5263" s="15">
        <v>0.45244000000000001</v>
      </c>
    </row>
    <row r="5264" spans="1:7" x14ac:dyDescent="0.2">
      <c r="A5264" s="14" t="s">
        <v>5637</v>
      </c>
      <c r="B5264" s="14" t="s">
        <v>1980</v>
      </c>
      <c r="C5264" s="14" t="s">
        <v>75</v>
      </c>
      <c r="D5264" s="14" t="s">
        <v>5604</v>
      </c>
      <c r="E5264" s="14" t="s">
        <v>170</v>
      </c>
      <c r="F5264" s="15">
        <v>25.383089999999999</v>
      </c>
      <c r="G5264" s="15">
        <v>0.79323999999999995</v>
      </c>
    </row>
    <row r="5265" spans="1:7" x14ac:dyDescent="0.2">
      <c r="A5265" s="14" t="s">
        <v>5638</v>
      </c>
      <c r="B5265" s="14" t="s">
        <v>1980</v>
      </c>
      <c r="C5265" s="14" t="s">
        <v>75</v>
      </c>
      <c r="D5265" s="14" t="s">
        <v>5604</v>
      </c>
      <c r="E5265" s="14" t="s">
        <v>170</v>
      </c>
      <c r="F5265" s="15">
        <v>205.69791000000001</v>
      </c>
      <c r="G5265" s="15">
        <v>6.9474</v>
      </c>
    </row>
    <row r="5266" spans="1:7" x14ac:dyDescent="0.2">
      <c r="A5266" s="14" t="s">
        <v>5639</v>
      </c>
      <c r="B5266" s="14" t="s">
        <v>4773</v>
      </c>
      <c r="C5266" s="14" t="s">
        <v>75</v>
      </c>
      <c r="D5266" s="14" t="s">
        <v>5604</v>
      </c>
      <c r="E5266" s="14" t="s">
        <v>170</v>
      </c>
      <c r="F5266" s="15">
        <v>6.9012799999999999</v>
      </c>
      <c r="G5266" s="15">
        <v>0.24196999999999999</v>
      </c>
    </row>
    <row r="5267" spans="1:7" x14ac:dyDescent="0.2">
      <c r="A5267" s="14" t="s">
        <v>5640</v>
      </c>
      <c r="B5267" s="14" t="s">
        <v>4773</v>
      </c>
      <c r="C5267" s="14" t="s">
        <v>75</v>
      </c>
      <c r="D5267" s="14" t="s">
        <v>5604</v>
      </c>
      <c r="E5267" s="14" t="s">
        <v>170</v>
      </c>
      <c r="F5267" s="15">
        <v>6.2700000000000004E-3</v>
      </c>
      <c r="G5267" s="15">
        <v>2.0000000000000002E-5</v>
      </c>
    </row>
    <row r="5268" spans="1:7" x14ac:dyDescent="0.2">
      <c r="A5268" s="14" t="s">
        <v>5641</v>
      </c>
      <c r="B5268" s="14" t="s">
        <v>4773</v>
      </c>
      <c r="C5268" s="14" t="s">
        <v>75</v>
      </c>
      <c r="D5268" s="14" t="s">
        <v>5604</v>
      </c>
      <c r="E5268" s="14" t="s">
        <v>170</v>
      </c>
      <c r="F5268" s="15">
        <v>76.769819999999996</v>
      </c>
      <c r="G5268" s="15">
        <v>2.6075900000000001</v>
      </c>
    </row>
    <row r="5269" spans="1:7" x14ac:dyDescent="0.2">
      <c r="A5269" s="14" t="s">
        <v>5642</v>
      </c>
      <c r="B5269" s="14" t="s">
        <v>5607</v>
      </c>
      <c r="C5269" s="14" t="s">
        <v>75</v>
      </c>
      <c r="D5269" s="14" t="s">
        <v>5604</v>
      </c>
      <c r="E5269" s="14" t="s">
        <v>170</v>
      </c>
      <c r="F5269" s="15">
        <v>2.6380000000000001E-2</v>
      </c>
      <c r="G5269" s="15">
        <v>1.1E-4</v>
      </c>
    </row>
    <row r="5270" spans="1:7" x14ac:dyDescent="0.2">
      <c r="A5270" s="14" t="s">
        <v>5643</v>
      </c>
      <c r="B5270" s="14" t="s">
        <v>4773</v>
      </c>
      <c r="C5270" s="14" t="s">
        <v>75</v>
      </c>
      <c r="D5270" s="14" t="s">
        <v>5604</v>
      </c>
      <c r="E5270" s="14" t="s">
        <v>170</v>
      </c>
      <c r="F5270" s="15">
        <v>26.900939999999999</v>
      </c>
      <c r="G5270" s="15">
        <v>0.49406</v>
      </c>
    </row>
    <row r="5271" spans="1:7" x14ac:dyDescent="0.2">
      <c r="A5271" s="14" t="s">
        <v>5644</v>
      </c>
      <c r="B5271" s="14" t="s">
        <v>2045</v>
      </c>
      <c r="C5271" s="14" t="s">
        <v>75</v>
      </c>
      <c r="D5271" s="14" t="s">
        <v>5604</v>
      </c>
      <c r="E5271" s="14" t="s">
        <v>170</v>
      </c>
      <c r="F5271" s="15">
        <v>6.3E-3</v>
      </c>
      <c r="G5271" s="15">
        <v>2.0000000000000002E-5</v>
      </c>
    </row>
    <row r="5272" spans="1:7" x14ac:dyDescent="0.2">
      <c r="A5272" s="14" t="s">
        <v>5645</v>
      </c>
      <c r="B5272" s="14" t="s">
        <v>4773</v>
      </c>
      <c r="C5272" s="14" t="s">
        <v>75</v>
      </c>
      <c r="D5272" s="14" t="s">
        <v>5604</v>
      </c>
      <c r="E5272" s="14" t="s">
        <v>170</v>
      </c>
      <c r="F5272" s="15">
        <v>2.5999999999999999E-2</v>
      </c>
      <c r="G5272" s="15">
        <v>1.1E-4</v>
      </c>
    </row>
    <row r="5273" spans="1:7" x14ac:dyDescent="0.2">
      <c r="A5273" s="14" t="s">
        <v>5646</v>
      </c>
      <c r="B5273" s="14" t="s">
        <v>1980</v>
      </c>
      <c r="C5273" s="14" t="s">
        <v>75</v>
      </c>
      <c r="D5273" s="14" t="s">
        <v>5604</v>
      </c>
      <c r="E5273" s="14" t="s">
        <v>170</v>
      </c>
      <c r="F5273" s="15">
        <v>0.82159000000000004</v>
      </c>
      <c r="G5273" s="15">
        <v>4.1230000000000003E-2</v>
      </c>
    </row>
    <row r="5274" spans="1:7" x14ac:dyDescent="0.2">
      <c r="A5274" s="14" t="s">
        <v>5647</v>
      </c>
      <c r="B5274" s="14" t="s">
        <v>1980</v>
      </c>
      <c r="C5274" s="14" t="s">
        <v>75</v>
      </c>
      <c r="D5274" s="14" t="s">
        <v>5604</v>
      </c>
      <c r="E5274" s="14" t="s">
        <v>170</v>
      </c>
      <c r="F5274" s="15">
        <v>1.221E-2</v>
      </c>
      <c r="G5274" s="15">
        <v>4.0000000000000003E-5</v>
      </c>
    </row>
    <row r="5275" spans="1:7" x14ac:dyDescent="0.2">
      <c r="A5275" s="14" t="s">
        <v>5648</v>
      </c>
      <c r="B5275" s="14" t="s">
        <v>1980</v>
      </c>
      <c r="C5275" s="14" t="s">
        <v>75</v>
      </c>
      <c r="D5275" s="14" t="s">
        <v>5604</v>
      </c>
      <c r="E5275" s="14" t="s">
        <v>170</v>
      </c>
      <c r="F5275" s="15">
        <v>1.1800000000000001E-3</v>
      </c>
      <c r="G5275" s="15">
        <v>0</v>
      </c>
    </row>
    <row r="5276" spans="1:7" x14ac:dyDescent="0.2">
      <c r="A5276" s="14" t="s">
        <v>5649</v>
      </c>
      <c r="B5276" s="14" t="s">
        <v>2045</v>
      </c>
      <c r="C5276" s="14" t="s">
        <v>75</v>
      </c>
      <c r="D5276" s="14" t="s">
        <v>5604</v>
      </c>
      <c r="E5276" s="14" t="s">
        <v>170</v>
      </c>
      <c r="F5276" s="15">
        <v>1.58E-3</v>
      </c>
      <c r="G5276" s="15">
        <v>0</v>
      </c>
    </row>
    <row r="5277" spans="1:7" x14ac:dyDescent="0.2">
      <c r="A5277" s="14" t="s">
        <v>5650</v>
      </c>
      <c r="B5277" s="14" t="s">
        <v>1980</v>
      </c>
      <c r="C5277" s="14" t="s">
        <v>75</v>
      </c>
      <c r="D5277" s="14" t="s">
        <v>5604</v>
      </c>
      <c r="E5277" s="14" t="s">
        <v>170</v>
      </c>
      <c r="F5277" s="15">
        <v>9.0600000000000003E-3</v>
      </c>
      <c r="G5277" s="15">
        <v>3.0000000000000001E-5</v>
      </c>
    </row>
    <row r="5278" spans="1:7" x14ac:dyDescent="0.2">
      <c r="A5278" s="14" t="s">
        <v>5651</v>
      </c>
      <c r="B5278" s="14" t="s">
        <v>1980</v>
      </c>
      <c r="C5278" s="14" t="s">
        <v>75</v>
      </c>
      <c r="D5278" s="14" t="s">
        <v>5604</v>
      </c>
      <c r="E5278" s="14" t="s">
        <v>170</v>
      </c>
      <c r="F5278" s="15">
        <v>4.7299999999999998E-3</v>
      </c>
      <c r="G5278" s="15">
        <v>1.0000000000000001E-5</v>
      </c>
    </row>
    <row r="5279" spans="1:7" x14ac:dyDescent="0.2">
      <c r="A5279" s="14" t="s">
        <v>5652</v>
      </c>
      <c r="B5279" s="14" t="s">
        <v>2045</v>
      </c>
      <c r="C5279" s="14" t="s">
        <v>75</v>
      </c>
      <c r="D5279" s="14" t="s">
        <v>5604</v>
      </c>
      <c r="E5279" s="14" t="s">
        <v>170</v>
      </c>
      <c r="F5279" s="15">
        <v>3.8999999999999999E-4</v>
      </c>
      <c r="G5279" s="15">
        <v>0</v>
      </c>
    </row>
    <row r="5280" spans="1:7" x14ac:dyDescent="0.2">
      <c r="A5280" s="14" t="s">
        <v>5653</v>
      </c>
      <c r="B5280" s="14" t="s">
        <v>5607</v>
      </c>
      <c r="C5280" s="14" t="s">
        <v>75</v>
      </c>
      <c r="D5280" s="14" t="s">
        <v>5604</v>
      </c>
      <c r="E5280" s="14" t="s">
        <v>170</v>
      </c>
      <c r="F5280" s="15">
        <v>3.15E-3</v>
      </c>
      <c r="G5280" s="15">
        <v>0</v>
      </c>
    </row>
    <row r="5281" spans="1:7" x14ac:dyDescent="0.2">
      <c r="A5281" s="14" t="s">
        <v>5654</v>
      </c>
      <c r="B5281" s="14" t="s">
        <v>2045</v>
      </c>
      <c r="C5281" s="14" t="s">
        <v>75</v>
      </c>
      <c r="D5281" s="14" t="s">
        <v>5604</v>
      </c>
      <c r="E5281" s="14" t="s">
        <v>170</v>
      </c>
      <c r="F5281" s="15">
        <v>2.6199999999999999E-3</v>
      </c>
      <c r="G5281" s="15">
        <v>0</v>
      </c>
    </row>
    <row r="5282" spans="1:7" x14ac:dyDescent="0.2">
      <c r="A5282" s="14" t="s">
        <v>5655</v>
      </c>
      <c r="B5282" s="14" t="s">
        <v>2045</v>
      </c>
      <c r="C5282" s="14" t="s">
        <v>75</v>
      </c>
      <c r="D5282" s="14" t="s">
        <v>5604</v>
      </c>
      <c r="E5282" s="14" t="s">
        <v>170</v>
      </c>
      <c r="F5282" s="15">
        <v>3.9799099999999998</v>
      </c>
      <c r="G5282" s="15">
        <v>0.32405</v>
      </c>
    </row>
    <row r="5283" spans="1:7" x14ac:dyDescent="0.2">
      <c r="A5283" s="14" t="s">
        <v>5656</v>
      </c>
      <c r="B5283" s="14" t="s">
        <v>4773</v>
      </c>
      <c r="C5283" s="14" t="s">
        <v>75</v>
      </c>
      <c r="D5283" s="14" t="s">
        <v>5604</v>
      </c>
      <c r="E5283" s="14" t="s">
        <v>170</v>
      </c>
      <c r="F5283" s="15">
        <v>5.1200000000000004E-3</v>
      </c>
      <c r="G5283" s="15">
        <v>1.0000000000000001E-5</v>
      </c>
    </row>
    <row r="5284" spans="1:7" x14ac:dyDescent="0.2">
      <c r="A5284" s="14" t="s">
        <v>5657</v>
      </c>
      <c r="B5284" s="14" t="s">
        <v>4773</v>
      </c>
      <c r="C5284" s="14" t="s">
        <v>75</v>
      </c>
      <c r="D5284" s="14" t="s">
        <v>5604</v>
      </c>
      <c r="E5284" s="14" t="s">
        <v>170</v>
      </c>
      <c r="F5284" s="15">
        <v>63.167050000000003</v>
      </c>
      <c r="G5284" s="15">
        <v>1.9879800000000001</v>
      </c>
    </row>
    <row r="5285" spans="1:7" x14ac:dyDescent="0.2">
      <c r="A5285" s="14" t="s">
        <v>5658</v>
      </c>
      <c r="B5285" s="14" t="s">
        <v>4773</v>
      </c>
      <c r="C5285" s="14" t="s">
        <v>75</v>
      </c>
      <c r="D5285" s="14" t="s">
        <v>5604</v>
      </c>
      <c r="E5285" s="14" t="s">
        <v>170</v>
      </c>
      <c r="F5285" s="15">
        <v>12.052339999999999</v>
      </c>
      <c r="G5285" s="15">
        <v>0.40909000000000001</v>
      </c>
    </row>
    <row r="5286" spans="1:7" x14ac:dyDescent="0.2">
      <c r="A5286" s="14" t="s">
        <v>5659</v>
      </c>
      <c r="B5286" s="14" t="s">
        <v>1980</v>
      </c>
      <c r="C5286" s="14" t="s">
        <v>75</v>
      </c>
      <c r="D5286" s="14" t="s">
        <v>5604</v>
      </c>
      <c r="E5286" s="14" t="s">
        <v>170</v>
      </c>
      <c r="F5286" s="15">
        <v>1.9300000000000001E-2</v>
      </c>
      <c r="G5286" s="15">
        <v>8.0000000000000007E-5</v>
      </c>
    </row>
    <row r="5287" spans="1:7" x14ac:dyDescent="0.2">
      <c r="A5287" s="14" t="s">
        <v>5660</v>
      </c>
      <c r="B5287" s="14" t="s">
        <v>1980</v>
      </c>
      <c r="C5287" s="14" t="s">
        <v>75</v>
      </c>
      <c r="D5287" s="14" t="s">
        <v>5604</v>
      </c>
      <c r="E5287" s="14" t="s">
        <v>170</v>
      </c>
      <c r="F5287" s="15">
        <v>140.73718</v>
      </c>
      <c r="G5287" s="15">
        <v>4.5382499999999997</v>
      </c>
    </row>
    <row r="5288" spans="1:7" x14ac:dyDescent="0.2">
      <c r="A5288" s="14" t="s">
        <v>5661</v>
      </c>
      <c r="B5288" s="14" t="s">
        <v>2045</v>
      </c>
      <c r="C5288" s="14" t="s">
        <v>75</v>
      </c>
      <c r="D5288" s="14" t="s">
        <v>5604</v>
      </c>
      <c r="E5288" s="14" t="s">
        <v>170</v>
      </c>
      <c r="F5288" s="15">
        <v>4.3400000000000001E-3</v>
      </c>
      <c r="G5288" s="15">
        <v>1.1E-4</v>
      </c>
    </row>
    <row r="5289" spans="1:7" x14ac:dyDescent="0.2">
      <c r="A5289" s="14" t="s">
        <v>5662</v>
      </c>
      <c r="B5289" s="14" t="s">
        <v>4773</v>
      </c>
      <c r="C5289" s="14" t="s">
        <v>75</v>
      </c>
      <c r="D5289" s="14" t="s">
        <v>5604</v>
      </c>
      <c r="E5289" s="14" t="s">
        <v>170</v>
      </c>
      <c r="F5289" s="15">
        <v>1.694E-2</v>
      </c>
      <c r="G5289" s="15">
        <v>6.0000000000000002E-5</v>
      </c>
    </row>
    <row r="5290" spans="1:7" x14ac:dyDescent="0.2">
      <c r="A5290" s="14" t="s">
        <v>5663</v>
      </c>
      <c r="B5290" s="14" t="s">
        <v>2045</v>
      </c>
      <c r="C5290" s="14" t="s">
        <v>75</v>
      </c>
      <c r="D5290" s="14" t="s">
        <v>5604</v>
      </c>
      <c r="E5290" s="14" t="s">
        <v>170</v>
      </c>
      <c r="F5290" s="15">
        <v>5.45E-3</v>
      </c>
      <c r="G5290" s="15">
        <v>2.0000000000000002E-5</v>
      </c>
    </row>
    <row r="5291" spans="1:7" x14ac:dyDescent="0.2">
      <c r="A5291" s="14" t="s">
        <v>5664</v>
      </c>
      <c r="B5291" s="14" t="s">
        <v>1980</v>
      </c>
      <c r="C5291" s="14" t="s">
        <v>75</v>
      </c>
      <c r="D5291" s="14" t="s">
        <v>5604</v>
      </c>
      <c r="E5291" s="14" t="s">
        <v>170</v>
      </c>
      <c r="F5291" s="15">
        <v>6.7000000000000002E-3</v>
      </c>
      <c r="G5291" s="15">
        <v>2.0000000000000002E-5</v>
      </c>
    </row>
    <row r="5292" spans="1:7" x14ac:dyDescent="0.2">
      <c r="A5292" s="14" t="s">
        <v>5665</v>
      </c>
      <c r="B5292" s="14" t="s">
        <v>1980</v>
      </c>
      <c r="C5292" s="14" t="s">
        <v>75</v>
      </c>
      <c r="D5292" s="14" t="s">
        <v>5604</v>
      </c>
      <c r="E5292" s="14" t="s">
        <v>170</v>
      </c>
      <c r="F5292" s="15">
        <v>9.8499999999999994E-3</v>
      </c>
      <c r="G5292" s="15">
        <v>3.0000000000000001E-5</v>
      </c>
    </row>
    <row r="5293" spans="1:7" x14ac:dyDescent="0.2">
      <c r="A5293" s="14" t="s">
        <v>5666</v>
      </c>
      <c r="B5293" s="14" t="s">
        <v>1980</v>
      </c>
      <c r="C5293" s="14" t="s">
        <v>75</v>
      </c>
      <c r="D5293" s="14" t="s">
        <v>5604</v>
      </c>
      <c r="E5293" s="14" t="s">
        <v>170</v>
      </c>
      <c r="F5293" s="15">
        <v>5.7299999999999999E-3</v>
      </c>
      <c r="G5293" s="15">
        <v>2.0000000000000002E-5</v>
      </c>
    </row>
    <row r="5294" spans="1:7" x14ac:dyDescent="0.2">
      <c r="A5294" s="14" t="s">
        <v>5667</v>
      </c>
      <c r="B5294" s="14" t="s">
        <v>4773</v>
      </c>
      <c r="C5294" s="14" t="s">
        <v>75</v>
      </c>
      <c r="D5294" s="14" t="s">
        <v>5604</v>
      </c>
      <c r="E5294" s="14" t="s">
        <v>170</v>
      </c>
      <c r="F5294" s="15">
        <v>19.10173</v>
      </c>
      <c r="G5294" s="15">
        <v>1.0224500000000001</v>
      </c>
    </row>
    <row r="5295" spans="1:7" x14ac:dyDescent="0.2">
      <c r="A5295" s="14" t="s">
        <v>5668</v>
      </c>
      <c r="B5295" s="14" t="s">
        <v>1980</v>
      </c>
      <c r="C5295" s="14" t="s">
        <v>75</v>
      </c>
      <c r="D5295" s="14" t="s">
        <v>5604</v>
      </c>
      <c r="E5295" s="14" t="s">
        <v>170</v>
      </c>
      <c r="F5295" s="15">
        <v>9.0600000000000003E-3</v>
      </c>
      <c r="G5295" s="15">
        <v>3.0000000000000001E-5</v>
      </c>
    </row>
    <row r="5296" spans="1:7" x14ac:dyDescent="0.2">
      <c r="A5296" s="14" t="s">
        <v>5669</v>
      </c>
      <c r="B5296" s="14" t="s">
        <v>1980</v>
      </c>
      <c r="C5296" s="14" t="s">
        <v>75</v>
      </c>
      <c r="D5296" s="14" t="s">
        <v>5604</v>
      </c>
      <c r="E5296" s="14" t="s">
        <v>170</v>
      </c>
      <c r="F5296" s="15">
        <v>3.15E-3</v>
      </c>
      <c r="G5296" s="15">
        <v>0</v>
      </c>
    </row>
    <row r="5297" spans="1:7" x14ac:dyDescent="0.2">
      <c r="A5297" s="14" t="s">
        <v>5670</v>
      </c>
      <c r="B5297" s="14" t="s">
        <v>1980</v>
      </c>
      <c r="C5297" s="14" t="s">
        <v>75</v>
      </c>
      <c r="D5297" s="14" t="s">
        <v>5604</v>
      </c>
      <c r="E5297" s="14" t="s">
        <v>170</v>
      </c>
      <c r="F5297" s="15">
        <v>0.52017999999999998</v>
      </c>
      <c r="G5297" s="15">
        <v>1.7760000000000001E-2</v>
      </c>
    </row>
    <row r="5298" spans="1:7" x14ac:dyDescent="0.2">
      <c r="A5298" s="14" t="s">
        <v>5671</v>
      </c>
      <c r="B5298" s="14" t="s">
        <v>4773</v>
      </c>
      <c r="C5298" s="14" t="s">
        <v>75</v>
      </c>
      <c r="D5298" s="14" t="s">
        <v>5604</v>
      </c>
      <c r="E5298" s="14" t="s">
        <v>170</v>
      </c>
      <c r="F5298" s="15">
        <v>9.29542</v>
      </c>
      <c r="G5298" s="15">
        <v>0.31413000000000002</v>
      </c>
    </row>
    <row r="5299" spans="1:7" x14ac:dyDescent="0.2">
      <c r="A5299" s="14" t="s">
        <v>5672</v>
      </c>
      <c r="B5299" s="14" t="s">
        <v>4773</v>
      </c>
      <c r="C5299" s="14" t="s">
        <v>75</v>
      </c>
      <c r="D5299" s="14" t="s">
        <v>5604</v>
      </c>
      <c r="E5299" s="14" t="s">
        <v>170</v>
      </c>
      <c r="F5299" s="15">
        <v>62.48574</v>
      </c>
      <c r="G5299" s="15">
        <v>2.1108199999999999</v>
      </c>
    </row>
    <row r="5300" spans="1:7" x14ac:dyDescent="0.2">
      <c r="A5300" s="14" t="s">
        <v>5673</v>
      </c>
      <c r="B5300" s="14" t="s">
        <v>1980</v>
      </c>
      <c r="C5300" s="14" t="s">
        <v>75</v>
      </c>
      <c r="D5300" s="14" t="s">
        <v>5604</v>
      </c>
      <c r="E5300" s="14" t="s">
        <v>170</v>
      </c>
      <c r="F5300" s="15">
        <v>5.3200000000000001E-3</v>
      </c>
      <c r="G5300" s="15">
        <v>1.0000000000000001E-5</v>
      </c>
    </row>
    <row r="5301" spans="1:7" x14ac:dyDescent="0.2">
      <c r="A5301" s="14" t="s">
        <v>5674</v>
      </c>
      <c r="B5301" s="14" t="s">
        <v>1980</v>
      </c>
      <c r="C5301" s="14" t="s">
        <v>75</v>
      </c>
      <c r="D5301" s="14" t="s">
        <v>5604</v>
      </c>
      <c r="E5301" s="14" t="s">
        <v>170</v>
      </c>
      <c r="F5301" s="15">
        <v>87.146029999999996</v>
      </c>
      <c r="G5301" s="15">
        <v>2.7265199999999998</v>
      </c>
    </row>
    <row r="5302" spans="1:7" x14ac:dyDescent="0.2">
      <c r="A5302" s="14" t="s">
        <v>5675</v>
      </c>
      <c r="B5302" s="14" t="s">
        <v>1980</v>
      </c>
      <c r="C5302" s="14" t="s">
        <v>75</v>
      </c>
      <c r="D5302" s="14" t="s">
        <v>5604</v>
      </c>
      <c r="E5302" s="14" t="s">
        <v>170</v>
      </c>
      <c r="F5302" s="15">
        <v>18.91187</v>
      </c>
      <c r="G5302" s="15">
        <v>0.59831999999999996</v>
      </c>
    </row>
    <row r="5303" spans="1:7" x14ac:dyDescent="0.2">
      <c r="A5303" s="14" t="s">
        <v>5676</v>
      </c>
      <c r="B5303" s="14" t="s">
        <v>4773</v>
      </c>
      <c r="C5303" s="14" t="s">
        <v>75</v>
      </c>
      <c r="D5303" s="14" t="s">
        <v>5604</v>
      </c>
      <c r="E5303" s="14" t="s">
        <v>170</v>
      </c>
      <c r="F5303" s="15">
        <v>8.1069099999999992</v>
      </c>
      <c r="G5303" s="15">
        <v>0.20258000000000001</v>
      </c>
    </row>
    <row r="5304" spans="1:7" x14ac:dyDescent="0.2">
      <c r="A5304" s="14" t="s">
        <v>5677</v>
      </c>
      <c r="B5304" s="14" t="s">
        <v>1980</v>
      </c>
      <c r="C5304" s="14" t="s">
        <v>75</v>
      </c>
      <c r="D5304" s="14" t="s">
        <v>5604</v>
      </c>
      <c r="E5304" s="14" t="s">
        <v>170</v>
      </c>
      <c r="F5304" s="15">
        <v>2.5887699999999998</v>
      </c>
      <c r="G5304" s="15">
        <v>8.788E-2</v>
      </c>
    </row>
    <row r="5305" spans="1:7" x14ac:dyDescent="0.2">
      <c r="A5305" s="14" t="s">
        <v>5678</v>
      </c>
      <c r="B5305" s="14" t="s">
        <v>4773</v>
      </c>
      <c r="C5305" s="14" t="s">
        <v>75</v>
      </c>
      <c r="D5305" s="14" t="s">
        <v>5604</v>
      </c>
      <c r="E5305" s="14" t="s">
        <v>170</v>
      </c>
      <c r="F5305" s="15">
        <v>1.023E-2</v>
      </c>
      <c r="G5305" s="15">
        <v>4.0000000000000003E-5</v>
      </c>
    </row>
    <row r="5306" spans="1:7" x14ac:dyDescent="0.2">
      <c r="A5306" s="14" t="s">
        <v>5679</v>
      </c>
      <c r="B5306" s="14" t="s">
        <v>1980</v>
      </c>
      <c r="C5306" s="14" t="s">
        <v>75</v>
      </c>
      <c r="D5306" s="14" t="s">
        <v>5604</v>
      </c>
      <c r="E5306" s="14" t="s">
        <v>170</v>
      </c>
      <c r="F5306" s="15">
        <v>2.5600000000000001E-2</v>
      </c>
      <c r="G5306" s="15">
        <v>1.1E-4</v>
      </c>
    </row>
    <row r="5307" spans="1:7" x14ac:dyDescent="0.2">
      <c r="A5307" s="14" t="s">
        <v>5680</v>
      </c>
      <c r="B5307" s="14" t="s">
        <v>1980</v>
      </c>
      <c r="C5307" s="14" t="s">
        <v>75</v>
      </c>
      <c r="D5307" s="14" t="s">
        <v>5604</v>
      </c>
      <c r="E5307" s="14" t="s">
        <v>170</v>
      </c>
      <c r="F5307" s="15">
        <v>1.891E-2</v>
      </c>
      <c r="G5307" s="15">
        <v>6.9999999999999994E-5</v>
      </c>
    </row>
    <row r="5308" spans="1:7" x14ac:dyDescent="0.2">
      <c r="A5308" s="14" t="s">
        <v>5681</v>
      </c>
      <c r="B5308" s="14" t="s">
        <v>2045</v>
      </c>
      <c r="C5308" s="14" t="s">
        <v>75</v>
      </c>
      <c r="D5308" s="14" t="s">
        <v>5604</v>
      </c>
      <c r="E5308" s="14" t="s">
        <v>170</v>
      </c>
      <c r="F5308" s="15">
        <v>9.0600000000000003E-3</v>
      </c>
      <c r="G5308" s="15">
        <v>3.0000000000000001E-5</v>
      </c>
    </row>
    <row r="5309" spans="1:7" x14ac:dyDescent="0.2">
      <c r="A5309" s="14" t="s">
        <v>5682</v>
      </c>
      <c r="B5309" s="14" t="s">
        <v>1980</v>
      </c>
      <c r="C5309" s="14" t="s">
        <v>75</v>
      </c>
      <c r="D5309" s="14" t="s">
        <v>5604</v>
      </c>
      <c r="E5309" s="14" t="s">
        <v>170</v>
      </c>
      <c r="F5309" s="15">
        <v>2.7599999999999999E-3</v>
      </c>
      <c r="G5309" s="15">
        <v>0</v>
      </c>
    </row>
    <row r="5310" spans="1:7" x14ac:dyDescent="0.2">
      <c r="A5310" s="14" t="s">
        <v>5683</v>
      </c>
      <c r="B5310" s="14" t="s">
        <v>2045</v>
      </c>
      <c r="C5310" s="14" t="s">
        <v>75</v>
      </c>
      <c r="D5310" s="14" t="s">
        <v>5604</v>
      </c>
      <c r="E5310" s="14" t="s">
        <v>170</v>
      </c>
      <c r="F5310" s="15">
        <v>8.6700000000000006E-3</v>
      </c>
      <c r="G5310" s="15">
        <v>3.0000000000000001E-5</v>
      </c>
    </row>
    <row r="5311" spans="1:7" x14ac:dyDescent="0.2">
      <c r="A5311" s="14" t="s">
        <v>5684</v>
      </c>
      <c r="B5311" s="14" t="s">
        <v>1980</v>
      </c>
      <c r="C5311" s="14" t="s">
        <v>75</v>
      </c>
      <c r="D5311" s="14" t="s">
        <v>5604</v>
      </c>
      <c r="E5311" s="14" t="s">
        <v>170</v>
      </c>
      <c r="F5311" s="15">
        <v>7.9000000000000001E-4</v>
      </c>
      <c r="G5311" s="15">
        <v>0</v>
      </c>
    </row>
    <row r="5312" spans="1:7" x14ac:dyDescent="0.2">
      <c r="A5312" s="14" t="s">
        <v>5685</v>
      </c>
      <c r="B5312" s="14" t="s">
        <v>1980</v>
      </c>
      <c r="C5312" s="14" t="s">
        <v>75</v>
      </c>
      <c r="D5312" s="14" t="s">
        <v>5604</v>
      </c>
      <c r="E5312" s="14" t="s">
        <v>170</v>
      </c>
      <c r="F5312" s="15">
        <v>7.8799999999999999E-3</v>
      </c>
      <c r="G5312" s="15">
        <v>3.0000000000000001E-5</v>
      </c>
    </row>
    <row r="5313" spans="1:7" x14ac:dyDescent="0.2">
      <c r="A5313" s="14" t="s">
        <v>5686</v>
      </c>
      <c r="B5313" s="14" t="s">
        <v>1980</v>
      </c>
      <c r="C5313" s="14" t="s">
        <v>75</v>
      </c>
      <c r="D5313" s="14" t="s">
        <v>5604</v>
      </c>
      <c r="E5313" s="14" t="s">
        <v>170</v>
      </c>
      <c r="F5313" s="15">
        <v>2.6244399999999999</v>
      </c>
      <c r="G5313" s="15">
        <v>0.27622000000000002</v>
      </c>
    </row>
    <row r="5314" spans="1:7" x14ac:dyDescent="0.2">
      <c r="A5314" s="14" t="s">
        <v>5687</v>
      </c>
      <c r="B5314" s="14" t="s">
        <v>1980</v>
      </c>
      <c r="C5314" s="14" t="s">
        <v>75</v>
      </c>
      <c r="D5314" s="14" t="s">
        <v>5604</v>
      </c>
      <c r="E5314" s="14" t="s">
        <v>170</v>
      </c>
      <c r="F5314" s="15">
        <v>7.4799999999999997E-3</v>
      </c>
      <c r="G5314" s="15">
        <v>2.0000000000000002E-5</v>
      </c>
    </row>
    <row r="5315" spans="1:7" x14ac:dyDescent="0.2">
      <c r="A5315" s="14" t="s">
        <v>5688</v>
      </c>
      <c r="B5315" s="14" t="s">
        <v>2045</v>
      </c>
      <c r="C5315" s="14" t="s">
        <v>75</v>
      </c>
      <c r="D5315" s="14" t="s">
        <v>5604</v>
      </c>
      <c r="E5315" s="14" t="s">
        <v>170</v>
      </c>
      <c r="F5315" s="15">
        <v>7.4799999999999997E-3</v>
      </c>
      <c r="G5315" s="15">
        <v>2.0000000000000002E-5</v>
      </c>
    </row>
    <row r="5316" spans="1:7" x14ac:dyDescent="0.2">
      <c r="A5316" s="14" t="s">
        <v>5689</v>
      </c>
      <c r="B5316" s="14" t="s">
        <v>1980</v>
      </c>
      <c r="C5316" s="14" t="s">
        <v>75</v>
      </c>
      <c r="D5316" s="14" t="s">
        <v>5604</v>
      </c>
      <c r="E5316" s="14" t="s">
        <v>170</v>
      </c>
      <c r="F5316" s="15">
        <v>1.379E-2</v>
      </c>
      <c r="G5316" s="15">
        <v>5.0000000000000002E-5</v>
      </c>
    </row>
    <row r="5317" spans="1:7" x14ac:dyDescent="0.2">
      <c r="A5317" s="14" t="s">
        <v>5690</v>
      </c>
      <c r="B5317" s="14" t="s">
        <v>4773</v>
      </c>
      <c r="C5317" s="14" t="s">
        <v>75</v>
      </c>
      <c r="D5317" s="14" t="s">
        <v>5604</v>
      </c>
      <c r="E5317" s="14" t="s">
        <v>170</v>
      </c>
      <c r="F5317" s="15">
        <v>11.061109999999999</v>
      </c>
      <c r="G5317" s="15">
        <v>0.35848000000000002</v>
      </c>
    </row>
    <row r="5318" spans="1:7" x14ac:dyDescent="0.2">
      <c r="A5318" s="14" t="s">
        <v>5691</v>
      </c>
      <c r="B5318" s="14" t="s">
        <v>1980</v>
      </c>
      <c r="C5318" s="14" t="s">
        <v>75</v>
      </c>
      <c r="D5318" s="14" t="s">
        <v>5604</v>
      </c>
      <c r="E5318" s="14" t="s">
        <v>170</v>
      </c>
      <c r="F5318" s="15">
        <v>4.5274799999999997</v>
      </c>
      <c r="G5318" s="15">
        <v>0.11638999999999999</v>
      </c>
    </row>
    <row r="5319" spans="1:7" x14ac:dyDescent="0.2">
      <c r="A5319" s="14" t="s">
        <v>5692</v>
      </c>
      <c r="B5319" s="14" t="s">
        <v>2045</v>
      </c>
      <c r="C5319" s="14" t="s">
        <v>75</v>
      </c>
      <c r="D5319" s="14" t="s">
        <v>5604</v>
      </c>
      <c r="E5319" s="14" t="s">
        <v>170</v>
      </c>
      <c r="F5319" s="15">
        <v>2.7599999999999999E-3</v>
      </c>
      <c r="G5319" s="15">
        <v>0</v>
      </c>
    </row>
    <row r="5320" spans="1:7" x14ac:dyDescent="0.2">
      <c r="A5320" s="14" t="s">
        <v>5693</v>
      </c>
      <c r="B5320" s="14" t="s">
        <v>2045</v>
      </c>
      <c r="C5320" s="14" t="s">
        <v>75</v>
      </c>
      <c r="D5320" s="14" t="s">
        <v>5604</v>
      </c>
      <c r="E5320" s="14" t="s">
        <v>170</v>
      </c>
      <c r="F5320" s="15">
        <v>4.7200000000000002E-3</v>
      </c>
      <c r="G5320" s="15">
        <v>1.0000000000000001E-5</v>
      </c>
    </row>
    <row r="5321" spans="1:7" x14ac:dyDescent="0.2">
      <c r="A5321" s="14" t="s">
        <v>5694</v>
      </c>
      <c r="B5321" s="14" t="s">
        <v>2045</v>
      </c>
      <c r="C5321" s="14" t="s">
        <v>75</v>
      </c>
      <c r="D5321" s="14" t="s">
        <v>5604</v>
      </c>
      <c r="E5321" s="14" t="s">
        <v>170</v>
      </c>
      <c r="F5321" s="15">
        <v>9.3399999999999993E-3</v>
      </c>
      <c r="G5321" s="15">
        <v>3.0000000000000001E-5</v>
      </c>
    </row>
    <row r="5322" spans="1:7" x14ac:dyDescent="0.2">
      <c r="A5322" s="14" t="s">
        <v>5695</v>
      </c>
      <c r="B5322" s="14" t="s">
        <v>2045</v>
      </c>
      <c r="C5322" s="14" t="s">
        <v>75</v>
      </c>
      <c r="D5322" s="14" t="s">
        <v>5604</v>
      </c>
      <c r="E5322" s="14" t="s">
        <v>170</v>
      </c>
      <c r="F5322" s="15">
        <v>1.8429999999999998E-2</v>
      </c>
      <c r="G5322" s="15">
        <v>8.0000000000000007E-5</v>
      </c>
    </row>
    <row r="5323" spans="1:7" x14ac:dyDescent="0.2">
      <c r="A5323" s="14" t="s">
        <v>5696</v>
      </c>
      <c r="B5323" s="14" t="s">
        <v>4773</v>
      </c>
      <c r="C5323" s="14" t="s">
        <v>75</v>
      </c>
      <c r="D5323" s="14" t="s">
        <v>5604</v>
      </c>
      <c r="E5323" s="14" t="s">
        <v>170</v>
      </c>
      <c r="F5323" s="15">
        <v>7.8799999999999999E-3</v>
      </c>
      <c r="G5323" s="15">
        <v>2.0000000000000002E-5</v>
      </c>
    </row>
    <row r="5324" spans="1:7" x14ac:dyDescent="0.2">
      <c r="A5324" s="14" t="s">
        <v>5697</v>
      </c>
      <c r="B5324" s="14" t="s">
        <v>2045</v>
      </c>
      <c r="C5324" s="14" t="s">
        <v>75</v>
      </c>
      <c r="D5324" s="14" t="s">
        <v>5604</v>
      </c>
      <c r="E5324" s="14" t="s">
        <v>170</v>
      </c>
      <c r="F5324" s="15">
        <v>4.7299999999999998E-3</v>
      </c>
      <c r="G5324" s="15">
        <v>1.0000000000000001E-5</v>
      </c>
    </row>
    <row r="5325" spans="1:7" x14ac:dyDescent="0.2">
      <c r="A5325" s="14" t="s">
        <v>5698</v>
      </c>
      <c r="B5325" s="14" t="s">
        <v>2045</v>
      </c>
      <c r="C5325" s="14" t="s">
        <v>75</v>
      </c>
      <c r="D5325" s="14" t="s">
        <v>5604</v>
      </c>
      <c r="E5325" s="14" t="s">
        <v>170</v>
      </c>
      <c r="F5325" s="15">
        <v>4.3400000000000001E-3</v>
      </c>
      <c r="G5325" s="15">
        <v>1.1E-4</v>
      </c>
    </row>
    <row r="5326" spans="1:7" x14ac:dyDescent="0.2">
      <c r="A5326" s="14" t="s">
        <v>5699</v>
      </c>
      <c r="B5326" s="14" t="s">
        <v>1980</v>
      </c>
      <c r="C5326" s="14" t="s">
        <v>75</v>
      </c>
      <c r="D5326" s="14" t="s">
        <v>5604</v>
      </c>
      <c r="E5326" s="14" t="s">
        <v>170</v>
      </c>
      <c r="F5326" s="15">
        <v>1.58E-3</v>
      </c>
      <c r="G5326" s="15">
        <v>0</v>
      </c>
    </row>
    <row r="5327" spans="1:7" x14ac:dyDescent="0.2">
      <c r="A5327" s="14" t="s">
        <v>5700</v>
      </c>
      <c r="B5327" s="14" t="s">
        <v>1980</v>
      </c>
      <c r="C5327" s="14" t="s">
        <v>75</v>
      </c>
      <c r="D5327" s="14" t="s">
        <v>5604</v>
      </c>
      <c r="E5327" s="14" t="s">
        <v>170</v>
      </c>
      <c r="F5327" s="15">
        <v>13.869719999999999</v>
      </c>
      <c r="G5327" s="15">
        <v>0.30157</v>
      </c>
    </row>
    <row r="5328" spans="1:7" x14ac:dyDescent="0.2">
      <c r="A5328" s="14" t="s">
        <v>5701</v>
      </c>
      <c r="B5328" s="14" t="s">
        <v>1980</v>
      </c>
      <c r="C5328" s="14" t="s">
        <v>75</v>
      </c>
      <c r="D5328" s="14" t="s">
        <v>5604</v>
      </c>
      <c r="E5328" s="14" t="s">
        <v>170</v>
      </c>
      <c r="F5328" s="15">
        <v>11.469889999999999</v>
      </c>
      <c r="G5328" s="15">
        <v>7.9089999999999994E-2</v>
      </c>
    </row>
    <row r="5329" spans="1:7" x14ac:dyDescent="0.2">
      <c r="A5329" s="14" t="s">
        <v>5702</v>
      </c>
      <c r="B5329" s="14" t="s">
        <v>4773</v>
      </c>
      <c r="C5329" s="14" t="s">
        <v>75</v>
      </c>
      <c r="D5329" s="14" t="s">
        <v>5604</v>
      </c>
      <c r="E5329" s="14" t="s">
        <v>170</v>
      </c>
      <c r="F5329" s="15">
        <v>12.915800000000001</v>
      </c>
      <c r="G5329" s="15">
        <v>0.40445999999999999</v>
      </c>
    </row>
    <row r="5330" spans="1:7" x14ac:dyDescent="0.2">
      <c r="A5330" s="14" t="s">
        <v>5703</v>
      </c>
      <c r="B5330" s="14" t="s">
        <v>2045</v>
      </c>
      <c r="C5330" s="14" t="s">
        <v>75</v>
      </c>
      <c r="D5330" s="14" t="s">
        <v>5604</v>
      </c>
      <c r="E5330" s="14" t="s">
        <v>170</v>
      </c>
      <c r="F5330" s="15">
        <v>25.707439999999998</v>
      </c>
      <c r="G5330" s="15">
        <v>0.66003000000000001</v>
      </c>
    </row>
    <row r="5331" spans="1:7" x14ac:dyDescent="0.2">
      <c r="A5331" s="14" t="s">
        <v>5704</v>
      </c>
      <c r="B5331" s="14" t="s">
        <v>2045</v>
      </c>
      <c r="C5331" s="14" t="s">
        <v>75</v>
      </c>
      <c r="D5331" s="14" t="s">
        <v>5604</v>
      </c>
      <c r="E5331" s="14" t="s">
        <v>170</v>
      </c>
      <c r="F5331" s="15">
        <v>1.66E-2</v>
      </c>
      <c r="G5331" s="15">
        <v>4.2000000000000002E-4</v>
      </c>
    </row>
    <row r="5332" spans="1:7" x14ac:dyDescent="0.2">
      <c r="A5332" s="14" t="s">
        <v>5705</v>
      </c>
      <c r="B5332" s="14" t="s">
        <v>1039</v>
      </c>
      <c r="C5332" s="14" t="s">
        <v>51</v>
      </c>
      <c r="D5332" s="14" t="s">
        <v>5706</v>
      </c>
      <c r="E5332" s="14" t="s">
        <v>186</v>
      </c>
      <c r="F5332" s="15">
        <v>123.49863999999999</v>
      </c>
      <c r="G5332" s="15">
        <v>0.49395</v>
      </c>
    </row>
    <row r="5333" spans="1:7" x14ac:dyDescent="0.2">
      <c r="A5333" s="14" t="s">
        <v>5707</v>
      </c>
      <c r="B5333" s="14" t="s">
        <v>5708</v>
      </c>
      <c r="C5333" s="14" t="s">
        <v>76</v>
      </c>
      <c r="D5333" s="14" t="s">
        <v>5709</v>
      </c>
      <c r="E5333" s="14" t="s">
        <v>80</v>
      </c>
      <c r="F5333" s="15">
        <v>56.470759999999999</v>
      </c>
      <c r="G5333" s="15">
        <v>1.09473</v>
      </c>
    </row>
    <row r="5334" spans="1:7" x14ac:dyDescent="0.2">
      <c r="A5334" s="14" t="s">
        <v>5710</v>
      </c>
      <c r="B5334" s="14" t="s">
        <v>5708</v>
      </c>
      <c r="C5334" s="14" t="s">
        <v>76</v>
      </c>
      <c r="D5334" s="14" t="s">
        <v>5709</v>
      </c>
      <c r="E5334" s="14" t="s">
        <v>80</v>
      </c>
      <c r="F5334" s="15">
        <v>74.111099999999993</v>
      </c>
      <c r="G5334" s="15">
        <v>9.5603800000000003</v>
      </c>
    </row>
    <row r="5335" spans="1:7" x14ac:dyDescent="0.2">
      <c r="A5335" s="14" t="s">
        <v>5711</v>
      </c>
      <c r="B5335" s="14" t="s">
        <v>5708</v>
      </c>
      <c r="C5335" s="14" t="s">
        <v>76</v>
      </c>
      <c r="D5335" s="14" t="s">
        <v>5709</v>
      </c>
      <c r="E5335" s="14" t="s">
        <v>80</v>
      </c>
      <c r="F5335" s="15">
        <v>85.582589999999996</v>
      </c>
      <c r="G5335" s="15">
        <v>1.6861999999999999</v>
      </c>
    </row>
    <row r="5336" spans="1:7" x14ac:dyDescent="0.2">
      <c r="A5336" s="14" t="s">
        <v>5712</v>
      </c>
      <c r="B5336" s="14" t="s">
        <v>5708</v>
      </c>
      <c r="C5336" s="14" t="s">
        <v>76</v>
      </c>
      <c r="D5336" s="14" t="s">
        <v>5709</v>
      </c>
      <c r="E5336" s="14" t="s">
        <v>80</v>
      </c>
      <c r="F5336" s="15">
        <v>24.596779999999999</v>
      </c>
      <c r="G5336" s="15">
        <v>0.87339</v>
      </c>
    </row>
    <row r="5337" spans="1:7" x14ac:dyDescent="0.2">
      <c r="A5337" s="14" t="s">
        <v>5713</v>
      </c>
      <c r="B5337" s="14" t="s">
        <v>5708</v>
      </c>
      <c r="C5337" s="14" t="s">
        <v>76</v>
      </c>
      <c r="D5337" s="14" t="s">
        <v>5709</v>
      </c>
      <c r="E5337" s="14" t="s">
        <v>80</v>
      </c>
      <c r="F5337" s="15">
        <v>364.57812999999999</v>
      </c>
      <c r="G5337" s="15">
        <v>11.668979999999999</v>
      </c>
    </row>
    <row r="5338" spans="1:7" x14ac:dyDescent="0.2">
      <c r="A5338" s="14" t="s">
        <v>5714</v>
      </c>
      <c r="B5338" s="14" t="s">
        <v>5708</v>
      </c>
      <c r="C5338" s="14" t="s">
        <v>76</v>
      </c>
      <c r="D5338" s="14" t="s">
        <v>5709</v>
      </c>
      <c r="E5338" s="14" t="s">
        <v>80</v>
      </c>
      <c r="F5338" s="15">
        <v>108.73334</v>
      </c>
      <c r="G5338" s="15">
        <v>4.2503500000000001</v>
      </c>
    </row>
    <row r="5339" spans="1:7" x14ac:dyDescent="0.2">
      <c r="A5339" s="14" t="s">
        <v>5715</v>
      </c>
      <c r="B5339" s="14" t="s">
        <v>5708</v>
      </c>
      <c r="C5339" s="14" t="s">
        <v>76</v>
      </c>
      <c r="D5339" s="14" t="s">
        <v>5709</v>
      </c>
      <c r="E5339" s="14" t="s">
        <v>80</v>
      </c>
      <c r="F5339" s="15">
        <v>50.313600000000001</v>
      </c>
      <c r="G5339" s="15">
        <v>1.35249</v>
      </c>
    </row>
    <row r="5340" spans="1:7" x14ac:dyDescent="0.2">
      <c r="A5340" s="14" t="s">
        <v>5716</v>
      </c>
      <c r="B5340" s="14" t="s">
        <v>5708</v>
      </c>
      <c r="C5340" s="14" t="s">
        <v>76</v>
      </c>
      <c r="D5340" s="14" t="s">
        <v>5709</v>
      </c>
      <c r="E5340" s="14" t="s">
        <v>80</v>
      </c>
      <c r="F5340" s="15">
        <v>10.21087</v>
      </c>
      <c r="G5340" s="15">
        <v>2.4306100000000002</v>
      </c>
    </row>
    <row r="5341" spans="1:7" x14ac:dyDescent="0.2">
      <c r="A5341" s="14" t="s">
        <v>5717</v>
      </c>
      <c r="B5341" s="14" t="s">
        <v>5708</v>
      </c>
      <c r="C5341" s="14" t="s">
        <v>76</v>
      </c>
      <c r="D5341" s="14" t="s">
        <v>5709</v>
      </c>
      <c r="E5341" s="14" t="s">
        <v>80</v>
      </c>
      <c r="F5341" s="15">
        <v>11.19112</v>
      </c>
      <c r="G5341" s="15">
        <v>0.95082</v>
      </c>
    </row>
    <row r="5342" spans="1:7" x14ac:dyDescent="0.2">
      <c r="A5342" s="14" t="s">
        <v>5718</v>
      </c>
      <c r="B5342" s="14" t="s">
        <v>2314</v>
      </c>
      <c r="C5342" s="14" t="s">
        <v>15</v>
      </c>
      <c r="D5342" s="14" t="s">
        <v>5719</v>
      </c>
      <c r="E5342" s="14" t="s">
        <v>42</v>
      </c>
      <c r="F5342" s="15">
        <v>46.061639999999997</v>
      </c>
      <c r="G5342" s="15">
        <v>10.702120000000001</v>
      </c>
    </row>
    <row r="5343" spans="1:7" x14ac:dyDescent="0.2">
      <c r="A5343" s="14" t="s">
        <v>5720</v>
      </c>
      <c r="B5343" s="14" t="s">
        <v>2314</v>
      </c>
      <c r="C5343" s="14" t="s">
        <v>15</v>
      </c>
      <c r="D5343" s="14" t="s">
        <v>5719</v>
      </c>
      <c r="E5343" s="14" t="s">
        <v>42</v>
      </c>
      <c r="F5343" s="15">
        <v>9.6235400000000002</v>
      </c>
      <c r="G5343" s="15">
        <v>1.3002499999999999</v>
      </c>
    </row>
    <row r="5344" spans="1:7" x14ac:dyDescent="0.2">
      <c r="A5344" s="14" t="s">
        <v>5721</v>
      </c>
      <c r="B5344" s="14" t="s">
        <v>2314</v>
      </c>
      <c r="C5344" s="14" t="s">
        <v>15</v>
      </c>
      <c r="D5344" s="14" t="s">
        <v>5719</v>
      </c>
      <c r="E5344" s="14" t="s">
        <v>42</v>
      </c>
      <c r="F5344" s="15">
        <v>130.51494</v>
      </c>
      <c r="G5344" s="15">
        <v>1.4725999999999999</v>
      </c>
    </row>
    <row r="5345" spans="1:7" x14ac:dyDescent="0.2">
      <c r="A5345" s="14" t="s">
        <v>5722</v>
      </c>
      <c r="B5345" s="14" t="s">
        <v>2314</v>
      </c>
      <c r="C5345" s="14" t="s">
        <v>15</v>
      </c>
      <c r="D5345" s="14" t="s">
        <v>5719</v>
      </c>
      <c r="E5345" s="14" t="s">
        <v>42</v>
      </c>
      <c r="F5345" s="15">
        <v>198.44722999999999</v>
      </c>
      <c r="G5345" s="15">
        <v>18.42146</v>
      </c>
    </row>
    <row r="5346" spans="1:7" x14ac:dyDescent="0.2">
      <c r="A5346" s="14" t="s">
        <v>5723</v>
      </c>
      <c r="B5346" s="14" t="s">
        <v>2314</v>
      </c>
      <c r="C5346" s="14" t="s">
        <v>15</v>
      </c>
      <c r="D5346" s="14" t="s">
        <v>5719</v>
      </c>
      <c r="E5346" s="14" t="s">
        <v>42</v>
      </c>
      <c r="F5346" s="15">
        <v>15.129300000000001</v>
      </c>
      <c r="G5346" s="15">
        <v>0.44190000000000002</v>
      </c>
    </row>
    <row r="5347" spans="1:7" x14ac:dyDescent="0.2">
      <c r="A5347" s="14" t="s">
        <v>5724</v>
      </c>
      <c r="B5347" s="14" t="s">
        <v>2314</v>
      </c>
      <c r="C5347" s="14" t="s">
        <v>15</v>
      </c>
      <c r="D5347" s="14" t="s">
        <v>5719</v>
      </c>
      <c r="E5347" s="14" t="s">
        <v>42</v>
      </c>
      <c r="F5347" s="15">
        <v>211.62627000000001</v>
      </c>
      <c r="G5347" s="15">
        <v>25.570650000000001</v>
      </c>
    </row>
    <row r="5348" spans="1:7" x14ac:dyDescent="0.2">
      <c r="A5348" s="14" t="s">
        <v>5725</v>
      </c>
      <c r="B5348" s="14" t="s">
        <v>2314</v>
      </c>
      <c r="C5348" s="14" t="s">
        <v>15</v>
      </c>
      <c r="D5348" s="14" t="s">
        <v>5719</v>
      </c>
      <c r="E5348" s="14" t="s">
        <v>42</v>
      </c>
      <c r="F5348" s="15">
        <v>462.31054</v>
      </c>
      <c r="G5348" s="15">
        <v>62.02299</v>
      </c>
    </row>
    <row r="5349" spans="1:7" x14ac:dyDescent="0.2">
      <c r="A5349" s="14" t="s">
        <v>5726</v>
      </c>
      <c r="B5349" s="14" t="s">
        <v>2314</v>
      </c>
      <c r="C5349" s="14" t="s">
        <v>15</v>
      </c>
      <c r="D5349" s="14" t="s">
        <v>5719</v>
      </c>
      <c r="E5349" s="14" t="s">
        <v>42</v>
      </c>
      <c r="F5349" s="15">
        <v>6.0285299999999999</v>
      </c>
      <c r="G5349" s="15">
        <v>0.31552000000000002</v>
      </c>
    </row>
    <row r="5350" spans="1:7" x14ac:dyDescent="0.2">
      <c r="A5350" s="14" t="s">
        <v>5727</v>
      </c>
      <c r="B5350" s="14" t="s">
        <v>2314</v>
      </c>
      <c r="C5350" s="14" t="s">
        <v>15</v>
      </c>
      <c r="D5350" s="14" t="s">
        <v>5719</v>
      </c>
      <c r="E5350" s="14" t="s">
        <v>42</v>
      </c>
      <c r="F5350" s="15">
        <v>69.927890000000005</v>
      </c>
      <c r="G5350" s="15">
        <v>9.0021299999999993</v>
      </c>
    </row>
    <row r="5351" spans="1:7" x14ac:dyDescent="0.2">
      <c r="A5351" s="14" t="s">
        <v>5728</v>
      </c>
      <c r="B5351" s="14" t="s">
        <v>2314</v>
      </c>
      <c r="C5351" s="14" t="s">
        <v>15</v>
      </c>
      <c r="D5351" s="14" t="s">
        <v>5719</v>
      </c>
      <c r="E5351" s="14" t="s">
        <v>42</v>
      </c>
      <c r="F5351" s="15">
        <v>105.84587000000001</v>
      </c>
      <c r="G5351" s="15">
        <v>8.3856699999999993</v>
      </c>
    </row>
    <row r="5352" spans="1:7" x14ac:dyDescent="0.2">
      <c r="A5352" s="14" t="s">
        <v>5729</v>
      </c>
      <c r="B5352" s="14" t="s">
        <v>2314</v>
      </c>
      <c r="C5352" s="14" t="s">
        <v>15</v>
      </c>
      <c r="D5352" s="14" t="s">
        <v>5719</v>
      </c>
      <c r="E5352" s="14" t="s">
        <v>42</v>
      </c>
      <c r="F5352" s="15">
        <v>7.4056600000000001</v>
      </c>
      <c r="G5352" s="15">
        <v>0.11465</v>
      </c>
    </row>
    <row r="5353" spans="1:7" x14ac:dyDescent="0.2">
      <c r="A5353" s="14" t="s">
        <v>5730</v>
      </c>
      <c r="B5353" s="14" t="s">
        <v>2314</v>
      </c>
      <c r="C5353" s="14" t="s">
        <v>15</v>
      </c>
      <c r="D5353" s="14" t="s">
        <v>5719</v>
      </c>
      <c r="E5353" s="14" t="s">
        <v>42</v>
      </c>
      <c r="F5353" s="15">
        <v>562.80136000000005</v>
      </c>
      <c r="G5353" s="15">
        <v>24.87284</v>
      </c>
    </row>
    <row r="5354" spans="1:7" x14ac:dyDescent="0.2">
      <c r="A5354" s="14" t="s">
        <v>5731</v>
      </c>
      <c r="B5354" s="14" t="s">
        <v>2314</v>
      </c>
      <c r="C5354" s="14" t="s">
        <v>15</v>
      </c>
      <c r="D5354" s="14" t="s">
        <v>5719</v>
      </c>
      <c r="E5354" s="14" t="s">
        <v>42</v>
      </c>
      <c r="F5354" s="15">
        <v>65.910709999999995</v>
      </c>
      <c r="G5354" s="15">
        <v>5.0530900000000001</v>
      </c>
    </row>
    <row r="5355" spans="1:7" x14ac:dyDescent="0.2">
      <c r="A5355" s="14" t="s">
        <v>5732</v>
      </c>
      <c r="B5355" s="14" t="s">
        <v>2314</v>
      </c>
      <c r="C5355" s="14" t="s">
        <v>15</v>
      </c>
      <c r="D5355" s="14" t="s">
        <v>5719</v>
      </c>
      <c r="E5355" s="14" t="s">
        <v>42</v>
      </c>
      <c r="F5355" s="15">
        <v>14.04053</v>
      </c>
      <c r="G5355" s="15">
        <v>4.7557200000000002</v>
      </c>
    </row>
    <row r="5356" spans="1:7" x14ac:dyDescent="0.2">
      <c r="A5356" s="14" t="s">
        <v>5733</v>
      </c>
      <c r="B5356" s="14" t="s">
        <v>2314</v>
      </c>
      <c r="C5356" s="14" t="s">
        <v>15</v>
      </c>
      <c r="D5356" s="14" t="s">
        <v>5719</v>
      </c>
      <c r="E5356" s="14" t="s">
        <v>42</v>
      </c>
      <c r="F5356" s="15">
        <v>65.294749999999993</v>
      </c>
      <c r="G5356" s="15">
        <v>7.4274100000000001</v>
      </c>
    </row>
    <row r="5357" spans="1:7" x14ac:dyDescent="0.2">
      <c r="A5357" s="14" t="s">
        <v>5734</v>
      </c>
      <c r="B5357" s="14" t="s">
        <v>2314</v>
      </c>
      <c r="C5357" s="14" t="s">
        <v>15</v>
      </c>
      <c r="D5357" s="14" t="s">
        <v>5719</v>
      </c>
      <c r="E5357" s="14" t="s">
        <v>42</v>
      </c>
      <c r="F5357" s="15">
        <v>55.336379999999998</v>
      </c>
      <c r="G5357" s="15">
        <v>7.4790400000000004</v>
      </c>
    </row>
    <row r="5358" spans="1:7" x14ac:dyDescent="0.2">
      <c r="A5358" s="14" t="s">
        <v>5735</v>
      </c>
      <c r="B5358" s="14" t="s">
        <v>2314</v>
      </c>
      <c r="C5358" s="14" t="s">
        <v>15</v>
      </c>
      <c r="D5358" s="14" t="s">
        <v>5719</v>
      </c>
      <c r="E5358" s="14" t="s">
        <v>42</v>
      </c>
      <c r="F5358" s="15">
        <v>15.480779999999999</v>
      </c>
      <c r="G5358" s="15">
        <v>1.6321000000000001</v>
      </c>
    </row>
    <row r="5359" spans="1:7" x14ac:dyDescent="0.2">
      <c r="A5359" s="14" t="s">
        <v>5736</v>
      </c>
      <c r="B5359" s="14" t="s">
        <v>2314</v>
      </c>
      <c r="C5359" s="14" t="s">
        <v>15</v>
      </c>
      <c r="D5359" s="14" t="s">
        <v>5719</v>
      </c>
      <c r="E5359" s="14" t="s">
        <v>42</v>
      </c>
      <c r="F5359" s="15">
        <v>1.74E-3</v>
      </c>
      <c r="G5359" s="15">
        <v>1.0000000000000001E-5</v>
      </c>
    </row>
    <row r="5360" spans="1:7" x14ac:dyDescent="0.2">
      <c r="A5360" s="14" t="s">
        <v>5737</v>
      </c>
      <c r="B5360" s="14" t="s">
        <v>2314</v>
      </c>
      <c r="C5360" s="14" t="s">
        <v>15</v>
      </c>
      <c r="D5360" s="14" t="s">
        <v>5719</v>
      </c>
      <c r="E5360" s="14" t="s">
        <v>42</v>
      </c>
      <c r="F5360" s="15">
        <v>18.448060000000002</v>
      </c>
      <c r="G5360" s="15">
        <v>1.4293400000000001</v>
      </c>
    </row>
    <row r="5361" spans="1:7" x14ac:dyDescent="0.2">
      <c r="A5361" s="14" t="s">
        <v>5738</v>
      </c>
      <c r="B5361" s="14" t="s">
        <v>2314</v>
      </c>
      <c r="C5361" s="14" t="s">
        <v>15</v>
      </c>
      <c r="D5361" s="14" t="s">
        <v>5719</v>
      </c>
      <c r="E5361" s="14" t="s">
        <v>42</v>
      </c>
      <c r="F5361" s="15">
        <v>61.451250000000002</v>
      </c>
      <c r="G5361" s="15">
        <v>4.0625999999999998</v>
      </c>
    </row>
    <row r="5362" spans="1:7" x14ac:dyDescent="0.2">
      <c r="A5362" s="14" t="s">
        <v>5739</v>
      </c>
      <c r="B5362" s="14" t="s">
        <v>2314</v>
      </c>
      <c r="C5362" s="14" t="s">
        <v>15</v>
      </c>
      <c r="D5362" s="14" t="s">
        <v>5719</v>
      </c>
      <c r="E5362" s="14" t="s">
        <v>42</v>
      </c>
      <c r="F5362" s="15">
        <v>55.629950000000001</v>
      </c>
      <c r="G5362" s="15">
        <v>3.5632899999999998</v>
      </c>
    </row>
    <row r="5363" spans="1:7" x14ac:dyDescent="0.2">
      <c r="A5363" s="14" t="s">
        <v>5740</v>
      </c>
      <c r="B5363" s="14" t="s">
        <v>2314</v>
      </c>
      <c r="C5363" s="14" t="s">
        <v>15</v>
      </c>
      <c r="D5363" s="14" t="s">
        <v>5719</v>
      </c>
      <c r="E5363" s="14" t="s">
        <v>42</v>
      </c>
      <c r="F5363" s="15">
        <v>21.880649999999999</v>
      </c>
      <c r="G5363" s="15">
        <v>1.3566199999999999</v>
      </c>
    </row>
    <row r="5364" spans="1:7" x14ac:dyDescent="0.2">
      <c r="A5364" s="14" t="s">
        <v>5741</v>
      </c>
      <c r="B5364" s="14" t="s">
        <v>2314</v>
      </c>
      <c r="C5364" s="14" t="s">
        <v>15</v>
      </c>
      <c r="D5364" s="14" t="s">
        <v>5719</v>
      </c>
      <c r="E5364" s="14" t="s">
        <v>42</v>
      </c>
      <c r="F5364" s="15">
        <v>49.431710000000002</v>
      </c>
      <c r="G5364" s="15">
        <v>4.3161899999999997</v>
      </c>
    </row>
    <row r="5365" spans="1:7" x14ac:dyDescent="0.2">
      <c r="A5365" s="14" t="s">
        <v>5742</v>
      </c>
      <c r="B5365" s="14" t="s">
        <v>2314</v>
      </c>
      <c r="C5365" s="14" t="s">
        <v>15</v>
      </c>
      <c r="D5365" s="14" t="s">
        <v>5719</v>
      </c>
      <c r="E5365" s="14" t="s">
        <v>42</v>
      </c>
      <c r="F5365" s="15">
        <v>280.82785999999999</v>
      </c>
      <c r="G5365" s="15">
        <v>8.6739999999999998E-2</v>
      </c>
    </row>
    <row r="5366" spans="1:7" x14ac:dyDescent="0.2">
      <c r="A5366" s="14" t="s">
        <v>5743</v>
      </c>
      <c r="B5366" s="14" t="s">
        <v>2314</v>
      </c>
      <c r="C5366" s="14" t="s">
        <v>15</v>
      </c>
      <c r="D5366" s="14" t="s">
        <v>5719</v>
      </c>
      <c r="E5366" s="14" t="s">
        <v>42</v>
      </c>
      <c r="F5366" s="15">
        <v>81.588189999999997</v>
      </c>
      <c r="G5366" s="15">
        <v>5.0690200000000001</v>
      </c>
    </row>
    <row r="5367" spans="1:7" x14ac:dyDescent="0.2">
      <c r="A5367" s="14" t="s">
        <v>5744</v>
      </c>
      <c r="B5367" s="14" t="s">
        <v>2314</v>
      </c>
      <c r="C5367" s="14" t="s">
        <v>15</v>
      </c>
      <c r="D5367" s="14" t="s">
        <v>5719</v>
      </c>
      <c r="E5367" s="14" t="s">
        <v>42</v>
      </c>
      <c r="F5367" s="15">
        <v>15.33531</v>
      </c>
      <c r="G5367" s="15">
        <v>1.19821</v>
      </c>
    </row>
    <row r="5368" spans="1:7" x14ac:dyDescent="0.2">
      <c r="A5368" s="14" t="s">
        <v>5745</v>
      </c>
      <c r="B5368" s="14" t="s">
        <v>2314</v>
      </c>
      <c r="C5368" s="14" t="s">
        <v>15</v>
      </c>
      <c r="D5368" s="14" t="s">
        <v>5719</v>
      </c>
      <c r="E5368" s="14" t="s">
        <v>42</v>
      </c>
      <c r="F5368" s="15">
        <v>0.61541999999999997</v>
      </c>
      <c r="G5368" s="15">
        <v>3.2969999999999999E-2</v>
      </c>
    </row>
    <row r="5369" spans="1:7" x14ac:dyDescent="0.2">
      <c r="A5369" s="14" t="s">
        <v>5746</v>
      </c>
      <c r="B5369" s="14" t="s">
        <v>2314</v>
      </c>
      <c r="C5369" s="14" t="s">
        <v>15</v>
      </c>
      <c r="D5369" s="14" t="s">
        <v>5719</v>
      </c>
      <c r="E5369" s="14" t="s">
        <v>42</v>
      </c>
      <c r="F5369" s="15">
        <v>370.83076999999997</v>
      </c>
      <c r="G5369" s="15">
        <v>46.266959999999997</v>
      </c>
    </row>
    <row r="5370" spans="1:7" x14ac:dyDescent="0.2">
      <c r="A5370" s="14" t="s">
        <v>5747</v>
      </c>
      <c r="B5370" s="14" t="s">
        <v>2314</v>
      </c>
      <c r="C5370" s="14" t="s">
        <v>15</v>
      </c>
      <c r="D5370" s="14" t="s">
        <v>5719</v>
      </c>
      <c r="E5370" s="14" t="s">
        <v>42</v>
      </c>
      <c r="F5370" s="15">
        <v>99.935990000000004</v>
      </c>
      <c r="G5370" s="15">
        <v>15.32554</v>
      </c>
    </row>
    <row r="5371" spans="1:7" x14ac:dyDescent="0.2">
      <c r="A5371" s="14" t="s">
        <v>5748</v>
      </c>
      <c r="B5371" s="14" t="s">
        <v>2314</v>
      </c>
      <c r="C5371" s="14" t="s">
        <v>15</v>
      </c>
      <c r="D5371" s="14" t="s">
        <v>5719</v>
      </c>
      <c r="E5371" s="14" t="s">
        <v>42</v>
      </c>
      <c r="F5371" s="15">
        <v>206.45031</v>
      </c>
      <c r="G5371" s="15">
        <v>24.263490000000001</v>
      </c>
    </row>
    <row r="5372" spans="1:7" x14ac:dyDescent="0.2">
      <c r="A5372" s="14" t="s">
        <v>5749</v>
      </c>
      <c r="B5372" s="14" t="s">
        <v>2314</v>
      </c>
      <c r="C5372" s="14" t="s">
        <v>15</v>
      </c>
      <c r="D5372" s="14" t="s">
        <v>5719</v>
      </c>
      <c r="E5372" s="14" t="s">
        <v>42</v>
      </c>
      <c r="F5372" s="15">
        <v>0</v>
      </c>
      <c r="G5372" s="15">
        <v>3.6070099999999998</v>
      </c>
    </row>
    <row r="5373" spans="1:7" x14ac:dyDescent="0.2">
      <c r="A5373" s="14" t="s">
        <v>5750</v>
      </c>
      <c r="B5373" s="14" t="s">
        <v>2314</v>
      </c>
      <c r="C5373" s="14" t="s">
        <v>15</v>
      </c>
      <c r="D5373" s="14" t="s">
        <v>5719</v>
      </c>
      <c r="E5373" s="14" t="s">
        <v>42</v>
      </c>
      <c r="F5373" s="15">
        <v>186.66703999999999</v>
      </c>
      <c r="G5373" s="15">
        <v>23.333200000000001</v>
      </c>
    </row>
    <row r="5374" spans="1:7" x14ac:dyDescent="0.2">
      <c r="A5374" s="14" t="s">
        <v>5751</v>
      </c>
      <c r="B5374" s="14" t="s">
        <v>247</v>
      </c>
      <c r="C5374" s="14" t="s">
        <v>15</v>
      </c>
      <c r="D5374" s="14" t="s">
        <v>5719</v>
      </c>
      <c r="E5374" s="14" t="s">
        <v>42</v>
      </c>
      <c r="F5374" s="15">
        <v>227.54814999999999</v>
      </c>
      <c r="G5374" s="15">
        <v>25.681000000000001</v>
      </c>
    </row>
    <row r="5375" spans="1:7" x14ac:dyDescent="0.2">
      <c r="A5375" s="14" t="s">
        <v>5752</v>
      </c>
      <c r="B5375" s="14" t="s">
        <v>2314</v>
      </c>
      <c r="C5375" s="14" t="s">
        <v>15</v>
      </c>
      <c r="D5375" s="14" t="s">
        <v>5719</v>
      </c>
      <c r="E5375" s="14" t="s">
        <v>42</v>
      </c>
      <c r="F5375" s="15">
        <v>103.74703</v>
      </c>
      <c r="G5375" s="15">
        <v>12.83161</v>
      </c>
    </row>
    <row r="5376" spans="1:7" x14ac:dyDescent="0.2">
      <c r="A5376" s="14" t="s">
        <v>5753</v>
      </c>
      <c r="B5376" s="14" t="s">
        <v>2314</v>
      </c>
      <c r="C5376" s="14" t="s">
        <v>15</v>
      </c>
      <c r="D5376" s="14" t="s">
        <v>5719</v>
      </c>
      <c r="E5376" s="14" t="s">
        <v>42</v>
      </c>
      <c r="F5376" s="15">
        <v>4.6032000000000002</v>
      </c>
      <c r="G5376" s="15">
        <v>7.5179999999999997E-2</v>
      </c>
    </row>
    <row r="5377" spans="1:7" x14ac:dyDescent="0.2">
      <c r="A5377" s="14" t="s">
        <v>5754</v>
      </c>
      <c r="B5377" s="14" t="s">
        <v>2314</v>
      </c>
      <c r="C5377" s="14" t="s">
        <v>15</v>
      </c>
      <c r="D5377" s="14" t="s">
        <v>5719</v>
      </c>
      <c r="E5377" s="14" t="s">
        <v>42</v>
      </c>
      <c r="F5377" s="15">
        <v>5.3528500000000001</v>
      </c>
      <c r="G5377" s="15">
        <v>3.6003099999999999</v>
      </c>
    </row>
    <row r="5378" spans="1:7" x14ac:dyDescent="0.2">
      <c r="A5378" s="14" t="s">
        <v>5755</v>
      </c>
      <c r="B5378" s="14" t="s">
        <v>2314</v>
      </c>
      <c r="C5378" s="14" t="s">
        <v>15</v>
      </c>
      <c r="D5378" s="14" t="s">
        <v>5719</v>
      </c>
      <c r="E5378" s="14" t="s">
        <v>42</v>
      </c>
      <c r="F5378" s="15">
        <v>100.83924</v>
      </c>
      <c r="G5378" s="15">
        <v>9.2636500000000002</v>
      </c>
    </row>
    <row r="5379" spans="1:7" x14ac:dyDescent="0.2">
      <c r="A5379" s="14" t="s">
        <v>5756</v>
      </c>
      <c r="B5379" s="14" t="s">
        <v>2314</v>
      </c>
      <c r="C5379" s="14" t="s">
        <v>15</v>
      </c>
      <c r="D5379" s="14" t="s">
        <v>5719</v>
      </c>
      <c r="E5379" s="14" t="s">
        <v>42</v>
      </c>
      <c r="F5379" s="15">
        <v>50.258600000000001</v>
      </c>
      <c r="G5379" s="15">
        <v>3.8981300000000001</v>
      </c>
    </row>
    <row r="5380" spans="1:7" x14ac:dyDescent="0.2">
      <c r="A5380" s="14" t="s">
        <v>5757</v>
      </c>
      <c r="B5380" s="14" t="s">
        <v>2314</v>
      </c>
      <c r="C5380" s="14" t="s">
        <v>15</v>
      </c>
      <c r="D5380" s="14" t="s">
        <v>5719</v>
      </c>
      <c r="E5380" s="14" t="s">
        <v>42</v>
      </c>
      <c r="F5380" s="15">
        <v>22.974920000000001</v>
      </c>
      <c r="G5380" s="15">
        <v>2.1352199999999999</v>
      </c>
    </row>
    <row r="5381" spans="1:7" x14ac:dyDescent="0.2">
      <c r="A5381" s="14" t="s">
        <v>5758</v>
      </c>
      <c r="B5381" s="14" t="s">
        <v>2314</v>
      </c>
      <c r="C5381" s="14" t="s">
        <v>15</v>
      </c>
      <c r="D5381" s="14" t="s">
        <v>5719</v>
      </c>
      <c r="E5381" s="14" t="s">
        <v>42</v>
      </c>
      <c r="F5381" s="15">
        <v>23.262599999999999</v>
      </c>
      <c r="G5381" s="15">
        <v>1.8016399999999999</v>
      </c>
    </row>
    <row r="5382" spans="1:7" x14ac:dyDescent="0.2">
      <c r="A5382" s="14" t="s">
        <v>5759</v>
      </c>
      <c r="B5382" s="14" t="s">
        <v>2314</v>
      </c>
      <c r="C5382" s="14" t="s">
        <v>15</v>
      </c>
      <c r="D5382" s="14" t="s">
        <v>5719</v>
      </c>
      <c r="E5382" s="14" t="s">
        <v>42</v>
      </c>
      <c r="F5382" s="15">
        <v>54.681139999999999</v>
      </c>
      <c r="G5382" s="15">
        <v>0.51661000000000001</v>
      </c>
    </row>
    <row r="5383" spans="1:7" x14ac:dyDescent="0.2">
      <c r="A5383" s="14" t="s">
        <v>5760</v>
      </c>
      <c r="B5383" s="14" t="s">
        <v>2314</v>
      </c>
      <c r="C5383" s="14" t="s">
        <v>15</v>
      </c>
      <c r="D5383" s="14" t="s">
        <v>5719</v>
      </c>
      <c r="E5383" s="14" t="s">
        <v>42</v>
      </c>
      <c r="F5383" s="15">
        <v>194.67919000000001</v>
      </c>
      <c r="G5383" s="15">
        <v>24.38917</v>
      </c>
    </row>
    <row r="5384" spans="1:7" x14ac:dyDescent="0.2">
      <c r="A5384" s="14" t="s">
        <v>5761</v>
      </c>
      <c r="B5384" s="14" t="s">
        <v>2314</v>
      </c>
      <c r="C5384" s="14" t="s">
        <v>15</v>
      </c>
      <c r="D5384" s="14" t="s">
        <v>5719</v>
      </c>
      <c r="E5384" s="14" t="s">
        <v>42</v>
      </c>
      <c r="F5384" s="15">
        <v>261.03573999999998</v>
      </c>
      <c r="G5384" s="15">
        <v>24.521920000000001</v>
      </c>
    </row>
    <row r="5385" spans="1:7" x14ac:dyDescent="0.2">
      <c r="A5385" s="14" t="s">
        <v>5762</v>
      </c>
      <c r="B5385" s="14" t="s">
        <v>2314</v>
      </c>
      <c r="C5385" s="14" t="s">
        <v>15</v>
      </c>
      <c r="D5385" s="14" t="s">
        <v>5719</v>
      </c>
      <c r="E5385" s="14" t="s">
        <v>42</v>
      </c>
      <c r="F5385" s="15">
        <v>259.55220000000003</v>
      </c>
      <c r="G5385" s="15">
        <v>0.12043</v>
      </c>
    </row>
    <row r="5386" spans="1:7" x14ac:dyDescent="0.2">
      <c r="A5386" s="14" t="s">
        <v>5763</v>
      </c>
      <c r="B5386" s="14" t="s">
        <v>2314</v>
      </c>
      <c r="C5386" s="14" t="s">
        <v>15</v>
      </c>
      <c r="D5386" s="14" t="s">
        <v>5719</v>
      </c>
      <c r="E5386" s="14" t="s">
        <v>42</v>
      </c>
      <c r="F5386" s="15">
        <v>24.508379999999999</v>
      </c>
      <c r="G5386" s="15">
        <v>1.13887</v>
      </c>
    </row>
    <row r="5387" spans="1:7" x14ac:dyDescent="0.2">
      <c r="A5387" s="14" t="s">
        <v>5764</v>
      </c>
      <c r="B5387" s="14" t="s">
        <v>2314</v>
      </c>
      <c r="C5387" s="14" t="s">
        <v>15</v>
      </c>
      <c r="D5387" s="14" t="s">
        <v>5719</v>
      </c>
      <c r="E5387" s="14" t="s">
        <v>42</v>
      </c>
      <c r="F5387" s="15">
        <v>11.991860000000001</v>
      </c>
      <c r="G5387" s="15">
        <v>2.1733899999999999</v>
      </c>
    </row>
    <row r="5388" spans="1:7" x14ac:dyDescent="0.2">
      <c r="A5388" s="14" t="s">
        <v>5765</v>
      </c>
      <c r="B5388" s="14" t="s">
        <v>2314</v>
      </c>
      <c r="C5388" s="14" t="s">
        <v>15</v>
      </c>
      <c r="D5388" s="14" t="s">
        <v>5719</v>
      </c>
      <c r="E5388" s="14" t="s">
        <v>42</v>
      </c>
      <c r="F5388" s="15">
        <v>94.684250000000006</v>
      </c>
      <c r="G5388" s="15">
        <v>14.666180000000001</v>
      </c>
    </row>
    <row r="5389" spans="1:7" x14ac:dyDescent="0.2">
      <c r="A5389" s="14" t="s">
        <v>5766</v>
      </c>
      <c r="B5389" s="14" t="s">
        <v>2314</v>
      </c>
      <c r="C5389" s="14" t="s">
        <v>15</v>
      </c>
      <c r="D5389" s="14" t="s">
        <v>5719</v>
      </c>
      <c r="E5389" s="14" t="s">
        <v>42</v>
      </c>
      <c r="F5389" s="15">
        <v>66.493120000000005</v>
      </c>
      <c r="G5389" s="15">
        <v>4.3894000000000002</v>
      </c>
    </row>
    <row r="5390" spans="1:7" x14ac:dyDescent="0.2">
      <c r="A5390" s="14" t="s">
        <v>5767</v>
      </c>
      <c r="B5390" s="14" t="s">
        <v>2314</v>
      </c>
      <c r="C5390" s="14" t="s">
        <v>15</v>
      </c>
      <c r="D5390" s="14" t="s">
        <v>5719</v>
      </c>
      <c r="E5390" s="14" t="s">
        <v>42</v>
      </c>
      <c r="F5390" s="15">
        <v>73.665769999999995</v>
      </c>
      <c r="G5390" s="15">
        <v>2.9546800000000002</v>
      </c>
    </row>
    <row r="5391" spans="1:7" x14ac:dyDescent="0.2">
      <c r="A5391" s="14" t="s">
        <v>5768</v>
      </c>
      <c r="B5391" s="14" t="s">
        <v>2314</v>
      </c>
      <c r="C5391" s="14" t="s">
        <v>15</v>
      </c>
      <c r="D5391" s="14" t="s">
        <v>5719</v>
      </c>
      <c r="E5391" s="14" t="s">
        <v>42</v>
      </c>
      <c r="F5391" s="15">
        <v>72.798379999999995</v>
      </c>
      <c r="G5391" s="15">
        <v>14.61919</v>
      </c>
    </row>
    <row r="5392" spans="1:7" x14ac:dyDescent="0.2">
      <c r="A5392" s="14" t="s">
        <v>5769</v>
      </c>
      <c r="B5392" s="14" t="s">
        <v>2314</v>
      </c>
      <c r="C5392" s="14" t="s">
        <v>15</v>
      </c>
      <c r="D5392" s="14" t="s">
        <v>5719</v>
      </c>
      <c r="E5392" s="14" t="s">
        <v>42</v>
      </c>
      <c r="F5392" s="15">
        <v>416.45477</v>
      </c>
      <c r="G5392" s="15">
        <v>43.85492</v>
      </c>
    </row>
    <row r="5393" spans="1:7" x14ac:dyDescent="0.2">
      <c r="A5393" s="14" t="s">
        <v>5770</v>
      </c>
      <c r="B5393" s="14" t="s">
        <v>2314</v>
      </c>
      <c r="C5393" s="14" t="s">
        <v>15</v>
      </c>
      <c r="D5393" s="14" t="s">
        <v>5719</v>
      </c>
      <c r="E5393" s="14" t="s">
        <v>42</v>
      </c>
      <c r="F5393" s="15">
        <v>46.362340000000003</v>
      </c>
      <c r="G5393" s="15">
        <v>15.185359999999999</v>
      </c>
    </row>
    <row r="5394" spans="1:7" x14ac:dyDescent="0.2">
      <c r="A5394" s="14" t="s">
        <v>5771</v>
      </c>
      <c r="B5394" s="14" t="s">
        <v>2314</v>
      </c>
      <c r="C5394" s="14" t="s">
        <v>15</v>
      </c>
      <c r="D5394" s="14" t="s">
        <v>5719</v>
      </c>
      <c r="E5394" s="14" t="s">
        <v>42</v>
      </c>
      <c r="F5394" s="15">
        <v>12.530390000000001</v>
      </c>
      <c r="G5394" s="15">
        <v>0.5242</v>
      </c>
    </row>
    <row r="5395" spans="1:7" x14ac:dyDescent="0.2">
      <c r="A5395" s="14" t="s">
        <v>2326</v>
      </c>
      <c r="B5395" s="14" t="s">
        <v>247</v>
      </c>
      <c r="C5395" s="14" t="s">
        <v>15</v>
      </c>
      <c r="D5395" s="14" t="s">
        <v>5719</v>
      </c>
      <c r="E5395" s="14" t="s">
        <v>42</v>
      </c>
      <c r="F5395" s="15">
        <v>3.4241100000000002</v>
      </c>
      <c r="G5395" s="15">
        <v>9.5899999999999996E-3</v>
      </c>
    </row>
    <row r="5396" spans="1:7" x14ac:dyDescent="0.2">
      <c r="A5396" s="14" t="s">
        <v>2324</v>
      </c>
      <c r="B5396" s="14" t="s">
        <v>247</v>
      </c>
      <c r="C5396" s="14" t="s">
        <v>15</v>
      </c>
      <c r="D5396" s="14" t="s">
        <v>5719</v>
      </c>
      <c r="E5396" s="14" t="s">
        <v>42</v>
      </c>
      <c r="F5396" s="15">
        <v>0.92579999999999996</v>
      </c>
      <c r="G5396" s="15">
        <v>9.2899999999999996E-3</v>
      </c>
    </row>
    <row r="5397" spans="1:7" x14ac:dyDescent="0.2">
      <c r="A5397" s="14" t="s">
        <v>2334</v>
      </c>
      <c r="B5397" s="14" t="s">
        <v>247</v>
      </c>
      <c r="C5397" s="14" t="s">
        <v>15</v>
      </c>
      <c r="D5397" s="14" t="s">
        <v>5719</v>
      </c>
      <c r="E5397" s="14" t="s">
        <v>42</v>
      </c>
      <c r="F5397" s="15">
        <v>1.06735</v>
      </c>
      <c r="G5397" s="15">
        <v>2.945E-2</v>
      </c>
    </row>
    <row r="5398" spans="1:7" x14ac:dyDescent="0.2">
      <c r="A5398" s="14" t="s">
        <v>2335</v>
      </c>
      <c r="B5398" s="14" t="s">
        <v>247</v>
      </c>
      <c r="C5398" s="14" t="s">
        <v>15</v>
      </c>
      <c r="D5398" s="14" t="s">
        <v>5719</v>
      </c>
      <c r="E5398" s="14" t="s">
        <v>42</v>
      </c>
      <c r="F5398" s="15">
        <v>2.1870699999999998</v>
      </c>
      <c r="G5398" s="15">
        <v>4.2209999999999998E-2</v>
      </c>
    </row>
    <row r="5399" spans="1:7" x14ac:dyDescent="0.2">
      <c r="A5399" s="14" t="s">
        <v>2340</v>
      </c>
      <c r="B5399" s="14" t="s">
        <v>247</v>
      </c>
      <c r="C5399" s="14" t="s">
        <v>15</v>
      </c>
      <c r="D5399" s="14" t="s">
        <v>5719</v>
      </c>
      <c r="E5399" s="14" t="s">
        <v>42</v>
      </c>
      <c r="F5399" s="15">
        <v>1.9661500000000001</v>
      </c>
      <c r="G5399" s="15">
        <v>3.2399999999999998E-2</v>
      </c>
    </row>
    <row r="5400" spans="1:7" x14ac:dyDescent="0.2">
      <c r="A5400" s="14" t="s">
        <v>2343</v>
      </c>
      <c r="B5400" s="14" t="s">
        <v>247</v>
      </c>
      <c r="C5400" s="14" t="s">
        <v>15</v>
      </c>
      <c r="D5400" s="14" t="s">
        <v>5719</v>
      </c>
      <c r="E5400" s="14" t="s">
        <v>42</v>
      </c>
      <c r="F5400" s="15">
        <v>3.4011900000000002</v>
      </c>
      <c r="G5400" s="15">
        <v>7.0199999999999999E-2</v>
      </c>
    </row>
    <row r="5401" spans="1:7" x14ac:dyDescent="0.2">
      <c r="A5401" s="14" t="s">
        <v>2346</v>
      </c>
      <c r="B5401" s="14" t="s">
        <v>247</v>
      </c>
      <c r="C5401" s="14" t="s">
        <v>15</v>
      </c>
      <c r="D5401" s="14" t="s">
        <v>5719</v>
      </c>
      <c r="E5401" s="14" t="s">
        <v>42</v>
      </c>
      <c r="F5401" s="15">
        <v>3.3558500000000002</v>
      </c>
      <c r="G5401" s="15">
        <v>2.7570000000000001E-2</v>
      </c>
    </row>
    <row r="5402" spans="1:7" x14ac:dyDescent="0.2">
      <c r="A5402" s="14" t="s">
        <v>2321</v>
      </c>
      <c r="B5402" s="14" t="s">
        <v>247</v>
      </c>
      <c r="C5402" s="14" t="s">
        <v>15</v>
      </c>
      <c r="D5402" s="14" t="s">
        <v>5719</v>
      </c>
      <c r="E5402" s="14" t="s">
        <v>42</v>
      </c>
      <c r="F5402" s="15">
        <v>4.63896</v>
      </c>
      <c r="G5402" s="15">
        <v>4.6260000000000003E-2</v>
      </c>
    </row>
    <row r="5403" spans="1:7" x14ac:dyDescent="0.2">
      <c r="A5403" s="14" t="s">
        <v>5772</v>
      </c>
      <c r="B5403" s="14" t="s">
        <v>1156</v>
      </c>
      <c r="C5403" s="14" t="s">
        <v>51</v>
      </c>
      <c r="D5403" s="14" t="s">
        <v>5773</v>
      </c>
      <c r="E5403" s="14" t="s">
        <v>74</v>
      </c>
      <c r="F5403" s="15">
        <v>111.25845</v>
      </c>
      <c r="G5403" s="15">
        <v>64.737700000000004</v>
      </c>
    </row>
    <row r="5404" spans="1:7" x14ac:dyDescent="0.2">
      <c r="A5404" s="14" t="s">
        <v>5774</v>
      </c>
      <c r="B5404" s="14" t="s">
        <v>1156</v>
      </c>
      <c r="C5404" s="14" t="s">
        <v>51</v>
      </c>
      <c r="D5404" s="14" t="s">
        <v>5773</v>
      </c>
      <c r="E5404" s="14" t="s">
        <v>74</v>
      </c>
      <c r="F5404" s="15">
        <v>8.3363499999999995</v>
      </c>
      <c r="G5404" s="15">
        <v>3.3371900000000001</v>
      </c>
    </row>
    <row r="5405" spans="1:7" x14ac:dyDescent="0.2">
      <c r="A5405" s="14" t="s">
        <v>5775</v>
      </c>
      <c r="B5405" s="14" t="s">
        <v>1156</v>
      </c>
      <c r="C5405" s="14" t="s">
        <v>51</v>
      </c>
      <c r="D5405" s="14" t="s">
        <v>5773</v>
      </c>
      <c r="E5405" s="14" t="s">
        <v>74</v>
      </c>
      <c r="F5405" s="15">
        <v>14.56757</v>
      </c>
      <c r="G5405" s="15">
        <v>2.6904599999999999</v>
      </c>
    </row>
    <row r="5406" spans="1:7" x14ac:dyDescent="0.2">
      <c r="A5406" s="14" t="s">
        <v>5776</v>
      </c>
      <c r="B5406" s="14" t="s">
        <v>1156</v>
      </c>
      <c r="C5406" s="14" t="s">
        <v>51</v>
      </c>
      <c r="D5406" s="14" t="s">
        <v>5773</v>
      </c>
      <c r="E5406" s="14" t="s">
        <v>74</v>
      </c>
      <c r="F5406" s="15">
        <v>41.318309999999997</v>
      </c>
      <c r="G5406" s="15">
        <v>67.450249999999997</v>
      </c>
    </row>
    <row r="5407" spans="1:7" x14ac:dyDescent="0.2">
      <c r="A5407" s="14" t="s">
        <v>5777</v>
      </c>
      <c r="B5407" s="14" t="s">
        <v>1156</v>
      </c>
      <c r="C5407" s="14" t="s">
        <v>51</v>
      </c>
      <c r="D5407" s="14" t="s">
        <v>5773</v>
      </c>
      <c r="E5407" s="14" t="s">
        <v>74</v>
      </c>
      <c r="F5407" s="15">
        <v>15.03185</v>
      </c>
      <c r="G5407" s="15">
        <v>14.179500000000001</v>
      </c>
    </row>
    <row r="5408" spans="1:7" x14ac:dyDescent="0.2">
      <c r="A5408" s="14" t="s">
        <v>5778</v>
      </c>
      <c r="B5408" s="14" t="s">
        <v>1156</v>
      </c>
      <c r="C5408" s="14" t="s">
        <v>51</v>
      </c>
      <c r="D5408" s="14" t="s">
        <v>5773</v>
      </c>
      <c r="E5408" s="14" t="s">
        <v>74</v>
      </c>
      <c r="F5408" s="15">
        <v>158.07208</v>
      </c>
      <c r="G5408" s="15">
        <v>5.0260300000000004</v>
      </c>
    </row>
    <row r="5409" spans="1:7" x14ac:dyDescent="0.2">
      <c r="A5409" s="14" t="s">
        <v>5779</v>
      </c>
      <c r="B5409" s="14" t="s">
        <v>895</v>
      </c>
      <c r="C5409" s="14" t="s">
        <v>51</v>
      </c>
      <c r="D5409" s="14" t="s">
        <v>5780</v>
      </c>
      <c r="E5409" s="14" t="s">
        <v>82</v>
      </c>
      <c r="F5409" s="15">
        <v>328.96359000000001</v>
      </c>
      <c r="G5409" s="15">
        <v>8.0169099999999993</v>
      </c>
    </row>
    <row r="5410" spans="1:7" x14ac:dyDescent="0.2">
      <c r="A5410" s="14" t="s">
        <v>5781</v>
      </c>
      <c r="B5410" s="14" t="s">
        <v>247</v>
      </c>
      <c r="C5410" s="14" t="s">
        <v>15</v>
      </c>
      <c r="D5410" s="14" t="s">
        <v>5782</v>
      </c>
      <c r="E5410" s="14" t="s">
        <v>96</v>
      </c>
      <c r="F5410" s="15">
        <v>35.881250000000001</v>
      </c>
      <c r="G5410" s="15">
        <v>2.5361400000000001</v>
      </c>
    </row>
    <row r="5411" spans="1:7" x14ac:dyDescent="0.2">
      <c r="A5411" s="14" t="s">
        <v>5783</v>
      </c>
      <c r="B5411" s="14" t="s">
        <v>247</v>
      </c>
      <c r="C5411" s="14" t="s">
        <v>15</v>
      </c>
      <c r="D5411" s="14" t="s">
        <v>5782</v>
      </c>
      <c r="E5411" s="14" t="s">
        <v>96</v>
      </c>
      <c r="F5411" s="15">
        <v>16.94284</v>
      </c>
      <c r="G5411" s="15">
        <v>55.520310000000002</v>
      </c>
    </row>
    <row r="5412" spans="1:7" x14ac:dyDescent="0.2">
      <c r="A5412" s="14" t="s">
        <v>5784</v>
      </c>
      <c r="B5412" s="14" t="s">
        <v>316</v>
      </c>
      <c r="C5412" s="14" t="s">
        <v>15</v>
      </c>
      <c r="D5412" s="14" t="s">
        <v>5785</v>
      </c>
      <c r="E5412" s="14" t="s">
        <v>92</v>
      </c>
      <c r="F5412" s="15">
        <v>134.40477000000001</v>
      </c>
      <c r="G5412" s="15">
        <v>11.395860000000001</v>
      </c>
    </row>
    <row r="5413" spans="1:7" x14ac:dyDescent="0.2">
      <c r="A5413" s="14" t="s">
        <v>5786</v>
      </c>
      <c r="B5413" s="14" t="s">
        <v>316</v>
      </c>
      <c r="C5413" s="14" t="s">
        <v>15</v>
      </c>
      <c r="D5413" s="14" t="s">
        <v>5785</v>
      </c>
      <c r="E5413" s="14" t="s">
        <v>92</v>
      </c>
      <c r="F5413" s="15">
        <v>118.31016</v>
      </c>
      <c r="G5413" s="15">
        <v>10.38395</v>
      </c>
    </row>
    <row r="5414" spans="1:7" x14ac:dyDescent="0.2">
      <c r="A5414" s="14" t="s">
        <v>5787</v>
      </c>
      <c r="B5414" s="14" t="s">
        <v>4029</v>
      </c>
      <c r="C5414" s="14" t="s">
        <v>76</v>
      </c>
      <c r="D5414" s="14" t="s">
        <v>5788</v>
      </c>
      <c r="E5414" s="14" t="s">
        <v>184</v>
      </c>
      <c r="F5414" s="15">
        <v>0</v>
      </c>
      <c r="G5414" s="15">
        <v>16.548940000000002</v>
      </c>
    </row>
    <row r="5415" spans="1:7" x14ac:dyDescent="0.2">
      <c r="A5415" s="14" t="s">
        <v>5789</v>
      </c>
      <c r="B5415" s="14" t="s">
        <v>4029</v>
      </c>
      <c r="C5415" s="14" t="s">
        <v>76</v>
      </c>
      <c r="D5415" s="14" t="s">
        <v>5788</v>
      </c>
      <c r="E5415" s="14" t="s">
        <v>184</v>
      </c>
      <c r="F5415" s="15">
        <v>0</v>
      </c>
      <c r="G5415" s="15">
        <v>436.06673999999998</v>
      </c>
    </row>
    <row r="5416" spans="1:7" x14ac:dyDescent="0.2">
      <c r="A5416" s="14" t="s">
        <v>5790</v>
      </c>
      <c r="B5416" s="14" t="s">
        <v>4029</v>
      </c>
      <c r="C5416" s="14" t="s">
        <v>76</v>
      </c>
      <c r="D5416" s="14" t="s">
        <v>5788</v>
      </c>
      <c r="E5416" s="14" t="s">
        <v>184</v>
      </c>
      <c r="F5416" s="15">
        <v>143.93663000000001</v>
      </c>
      <c r="G5416" s="15">
        <v>32.02608</v>
      </c>
    </row>
    <row r="5417" spans="1:7" x14ac:dyDescent="0.2">
      <c r="A5417" s="14" t="s">
        <v>5791</v>
      </c>
      <c r="B5417" s="14" t="s">
        <v>4029</v>
      </c>
      <c r="C5417" s="14" t="s">
        <v>76</v>
      </c>
      <c r="D5417" s="14" t="s">
        <v>5788</v>
      </c>
      <c r="E5417" s="14" t="s">
        <v>184</v>
      </c>
      <c r="F5417" s="15">
        <v>113.11700999999999</v>
      </c>
      <c r="G5417" s="15">
        <v>25.15429</v>
      </c>
    </row>
    <row r="5418" spans="1:7" x14ac:dyDescent="0.2">
      <c r="A5418" s="14" t="s">
        <v>5792</v>
      </c>
      <c r="B5418" s="14" t="s">
        <v>4029</v>
      </c>
      <c r="C5418" s="14" t="s">
        <v>76</v>
      </c>
      <c r="D5418" s="14" t="s">
        <v>5788</v>
      </c>
      <c r="E5418" s="14" t="s">
        <v>184</v>
      </c>
      <c r="F5418" s="15">
        <v>932.20079999999996</v>
      </c>
      <c r="G5418" s="15">
        <v>443.23743999999999</v>
      </c>
    </row>
    <row r="5419" spans="1:7" x14ac:dyDescent="0.2">
      <c r="A5419" s="14" t="s">
        <v>5793</v>
      </c>
      <c r="B5419" s="14" t="s">
        <v>4029</v>
      </c>
      <c r="C5419" s="14" t="s">
        <v>76</v>
      </c>
      <c r="D5419" s="14" t="s">
        <v>5788</v>
      </c>
      <c r="E5419" s="14" t="s">
        <v>184</v>
      </c>
      <c r="F5419" s="15">
        <v>58.236049999999999</v>
      </c>
      <c r="G5419" s="15">
        <v>38.158160000000002</v>
      </c>
    </row>
    <row r="5420" spans="1:7" x14ac:dyDescent="0.2">
      <c r="A5420" s="14" t="s">
        <v>5794</v>
      </c>
      <c r="B5420" s="14" t="s">
        <v>4029</v>
      </c>
      <c r="C5420" s="14" t="s">
        <v>76</v>
      </c>
      <c r="D5420" s="14" t="s">
        <v>5788</v>
      </c>
      <c r="E5420" s="14" t="s">
        <v>184</v>
      </c>
      <c r="F5420" s="15">
        <v>83.663200000000003</v>
      </c>
      <c r="G5420" s="15">
        <v>31.496870000000001</v>
      </c>
    </row>
    <row r="5421" spans="1:7" x14ac:dyDescent="0.2">
      <c r="A5421" s="14" t="s">
        <v>5795</v>
      </c>
      <c r="B5421" s="14" t="s">
        <v>4029</v>
      </c>
      <c r="C5421" s="14" t="s">
        <v>76</v>
      </c>
      <c r="D5421" s="14" t="s">
        <v>5788</v>
      </c>
      <c r="E5421" s="14" t="s">
        <v>184</v>
      </c>
      <c r="F5421" s="15">
        <v>119.19985</v>
      </c>
      <c r="G5421" s="15">
        <v>77.911299999999997</v>
      </c>
    </row>
    <row r="5422" spans="1:7" x14ac:dyDescent="0.2">
      <c r="A5422" s="14" t="s">
        <v>5796</v>
      </c>
      <c r="B5422" s="14" t="s">
        <v>4029</v>
      </c>
      <c r="C5422" s="14" t="s">
        <v>76</v>
      </c>
      <c r="D5422" s="14" t="s">
        <v>5788</v>
      </c>
      <c r="E5422" s="14" t="s">
        <v>184</v>
      </c>
      <c r="F5422" s="15">
        <v>361.32078999999999</v>
      </c>
      <c r="G5422" s="15">
        <v>562.63036</v>
      </c>
    </row>
    <row r="5423" spans="1:7" x14ac:dyDescent="0.2">
      <c r="A5423" s="14" t="s">
        <v>5797</v>
      </c>
      <c r="B5423" s="14" t="s">
        <v>4029</v>
      </c>
      <c r="C5423" s="14" t="s">
        <v>76</v>
      </c>
      <c r="D5423" s="14" t="s">
        <v>5788</v>
      </c>
      <c r="E5423" s="14" t="s">
        <v>184</v>
      </c>
      <c r="F5423" s="15">
        <v>758.50789999999995</v>
      </c>
      <c r="G5423" s="15">
        <v>198.37592000000001</v>
      </c>
    </row>
    <row r="5424" spans="1:7" x14ac:dyDescent="0.2">
      <c r="A5424" s="14" t="s">
        <v>5798</v>
      </c>
      <c r="B5424" s="14" t="s">
        <v>4029</v>
      </c>
      <c r="C5424" s="14" t="s">
        <v>76</v>
      </c>
      <c r="D5424" s="14" t="s">
        <v>5788</v>
      </c>
      <c r="E5424" s="14" t="s">
        <v>184</v>
      </c>
      <c r="F5424" s="15">
        <v>94.622399999999999</v>
      </c>
      <c r="G5424" s="15">
        <v>17.657170000000001</v>
      </c>
    </row>
    <row r="5425" spans="1:7" x14ac:dyDescent="0.2">
      <c r="A5425" s="14" t="s">
        <v>5799</v>
      </c>
      <c r="B5425" s="14" t="s">
        <v>4029</v>
      </c>
      <c r="C5425" s="14" t="s">
        <v>76</v>
      </c>
      <c r="D5425" s="14" t="s">
        <v>5788</v>
      </c>
      <c r="E5425" s="14" t="s">
        <v>184</v>
      </c>
      <c r="F5425" s="15">
        <v>0</v>
      </c>
      <c r="G5425" s="15">
        <v>221.81906000000001</v>
      </c>
    </row>
    <row r="5426" spans="1:7" x14ac:dyDescent="0.2">
      <c r="A5426" s="14" t="s">
        <v>5800</v>
      </c>
      <c r="B5426" s="14" t="s">
        <v>4029</v>
      </c>
      <c r="C5426" s="14" t="s">
        <v>76</v>
      </c>
      <c r="D5426" s="14" t="s">
        <v>5788</v>
      </c>
      <c r="E5426" s="14" t="s">
        <v>184</v>
      </c>
      <c r="F5426" s="15">
        <v>0</v>
      </c>
      <c r="G5426" s="15">
        <v>79.45384</v>
      </c>
    </row>
    <row r="5427" spans="1:7" x14ac:dyDescent="0.2">
      <c r="A5427" s="14" t="s">
        <v>5801</v>
      </c>
      <c r="B5427" s="14" t="s">
        <v>1054</v>
      </c>
      <c r="C5427" s="14" t="s">
        <v>51</v>
      </c>
      <c r="D5427" s="14" t="s">
        <v>5802</v>
      </c>
      <c r="E5427" s="14" t="s">
        <v>183</v>
      </c>
      <c r="F5427" s="15">
        <v>14.67421</v>
      </c>
      <c r="G5427" s="15">
        <v>1.464E-2</v>
      </c>
    </row>
    <row r="5428" spans="1:7" x14ac:dyDescent="0.2">
      <c r="A5428" s="14" t="s">
        <v>5803</v>
      </c>
      <c r="B5428" s="14" t="s">
        <v>1054</v>
      </c>
      <c r="C5428" s="14" t="s">
        <v>51</v>
      </c>
      <c r="D5428" s="14" t="s">
        <v>5802</v>
      </c>
      <c r="E5428" s="14" t="s">
        <v>183</v>
      </c>
      <c r="F5428" s="15">
        <v>24.62792</v>
      </c>
      <c r="G5428" s="15">
        <v>2.452E-2</v>
      </c>
    </row>
    <row r="5429" spans="1:7" x14ac:dyDescent="0.2">
      <c r="A5429" s="14" t="s">
        <v>5804</v>
      </c>
      <c r="B5429" s="14" t="s">
        <v>1054</v>
      </c>
      <c r="C5429" s="14" t="s">
        <v>51</v>
      </c>
      <c r="D5429" s="14" t="s">
        <v>5805</v>
      </c>
      <c r="E5429" s="14" t="s">
        <v>95</v>
      </c>
      <c r="F5429" s="15">
        <v>1.948</v>
      </c>
      <c r="G5429" s="15">
        <v>5.1819999999999998E-2</v>
      </c>
    </row>
    <row r="5430" spans="1:7" x14ac:dyDescent="0.2">
      <c r="A5430" s="14" t="s">
        <v>5806</v>
      </c>
      <c r="B5430" s="14" t="s">
        <v>1054</v>
      </c>
      <c r="C5430" s="14" t="s">
        <v>51</v>
      </c>
      <c r="D5430" s="14" t="s">
        <v>5805</v>
      </c>
      <c r="E5430" s="14" t="s">
        <v>95</v>
      </c>
      <c r="F5430" s="15">
        <v>19.365970000000001</v>
      </c>
      <c r="G5430" s="15">
        <v>1.9369999999999998E-2</v>
      </c>
    </row>
    <row r="5431" spans="1:7" x14ac:dyDescent="0.2">
      <c r="A5431" s="14" t="s">
        <v>5807</v>
      </c>
      <c r="B5431" s="14" t="s">
        <v>1054</v>
      </c>
      <c r="C5431" s="14" t="s">
        <v>51</v>
      </c>
      <c r="D5431" s="14" t="s">
        <v>5805</v>
      </c>
      <c r="E5431" s="14" t="s">
        <v>95</v>
      </c>
      <c r="F5431" s="15">
        <v>38.990110000000001</v>
      </c>
      <c r="G5431" s="15">
        <v>1.03714</v>
      </c>
    </row>
    <row r="5432" spans="1:7" x14ac:dyDescent="0.2">
      <c r="A5432" s="14" t="s">
        <v>5808</v>
      </c>
      <c r="B5432" s="14" t="s">
        <v>1054</v>
      </c>
      <c r="C5432" s="14" t="s">
        <v>51</v>
      </c>
      <c r="D5432" s="14" t="s">
        <v>5805</v>
      </c>
      <c r="E5432" s="14" t="s">
        <v>95</v>
      </c>
      <c r="F5432" s="15">
        <v>42.032499999999999</v>
      </c>
      <c r="G5432" s="15">
        <v>4.2029999999999998E-2</v>
      </c>
    </row>
    <row r="5433" spans="1:7" x14ac:dyDescent="0.2">
      <c r="A5433" s="14" t="s">
        <v>5809</v>
      </c>
      <c r="B5433" s="14" t="s">
        <v>1054</v>
      </c>
      <c r="C5433" s="14" t="s">
        <v>51</v>
      </c>
      <c r="D5433" s="14" t="s">
        <v>5805</v>
      </c>
      <c r="E5433" s="14" t="s">
        <v>95</v>
      </c>
      <c r="F5433" s="15">
        <v>56.549289999999999</v>
      </c>
      <c r="G5433" s="15">
        <v>1.50421</v>
      </c>
    </row>
    <row r="5434" spans="1:7" x14ac:dyDescent="0.2">
      <c r="A5434" s="14" t="s">
        <v>5810</v>
      </c>
      <c r="B5434" s="14" t="s">
        <v>1054</v>
      </c>
      <c r="C5434" s="14" t="s">
        <v>51</v>
      </c>
      <c r="D5434" s="14" t="s">
        <v>5805</v>
      </c>
      <c r="E5434" s="14" t="s">
        <v>95</v>
      </c>
      <c r="F5434" s="15">
        <v>96.61833</v>
      </c>
      <c r="G5434" s="15">
        <v>2.5700500000000002</v>
      </c>
    </row>
    <row r="5435" spans="1:7" x14ac:dyDescent="0.2">
      <c r="A5435" s="14" t="s">
        <v>5811</v>
      </c>
      <c r="B5435" s="14" t="s">
        <v>1054</v>
      </c>
      <c r="C5435" s="14" t="s">
        <v>51</v>
      </c>
      <c r="D5435" s="14" t="s">
        <v>5805</v>
      </c>
      <c r="E5435" s="14" t="s">
        <v>95</v>
      </c>
      <c r="F5435" s="15">
        <v>123.24066000000001</v>
      </c>
      <c r="G5435" s="15">
        <v>3.2782</v>
      </c>
    </row>
    <row r="5436" spans="1:7" x14ac:dyDescent="0.2">
      <c r="A5436" s="14" t="s">
        <v>5812</v>
      </c>
      <c r="B5436" s="14" t="s">
        <v>1054</v>
      </c>
      <c r="C5436" s="14" t="s">
        <v>51</v>
      </c>
      <c r="D5436" s="14" t="s">
        <v>5805</v>
      </c>
      <c r="E5436" s="14" t="s">
        <v>95</v>
      </c>
      <c r="F5436" s="15">
        <v>41.454999999999998</v>
      </c>
      <c r="G5436" s="15">
        <v>1.1027</v>
      </c>
    </row>
    <row r="5437" spans="1:7" x14ac:dyDescent="0.2">
      <c r="A5437" s="14" t="s">
        <v>5813</v>
      </c>
      <c r="B5437" s="14" t="s">
        <v>5814</v>
      </c>
      <c r="C5437" s="14" t="s">
        <v>12</v>
      </c>
      <c r="D5437" s="14" t="s">
        <v>5815</v>
      </c>
      <c r="E5437" s="14" t="s">
        <v>134</v>
      </c>
      <c r="F5437" s="15">
        <v>1548.0614499999999</v>
      </c>
      <c r="G5437" s="15">
        <v>15115.301810000001</v>
      </c>
    </row>
    <row r="5438" spans="1:7" x14ac:dyDescent="0.2">
      <c r="A5438" s="14" t="s">
        <v>5816</v>
      </c>
      <c r="B5438" s="14" t="s">
        <v>5814</v>
      </c>
      <c r="C5438" s="14" t="s">
        <v>12</v>
      </c>
      <c r="D5438" s="14" t="s">
        <v>5815</v>
      </c>
      <c r="E5438" s="14" t="s">
        <v>134</v>
      </c>
      <c r="F5438" s="15">
        <v>1462.7501400000001</v>
      </c>
      <c r="G5438" s="15">
        <v>12470.413850000001</v>
      </c>
    </row>
    <row r="5439" spans="1:7" x14ac:dyDescent="0.2">
      <c r="A5439" s="14" t="s">
        <v>5817</v>
      </c>
      <c r="B5439" s="14" t="s">
        <v>247</v>
      </c>
      <c r="C5439" s="14" t="s">
        <v>15</v>
      </c>
      <c r="D5439" s="14" t="s">
        <v>5818</v>
      </c>
      <c r="E5439" s="14" t="s">
        <v>182</v>
      </c>
      <c r="F5439" s="15">
        <v>507.16784999999999</v>
      </c>
      <c r="G5439" s="15">
        <v>4.33934</v>
      </c>
    </row>
    <row r="5440" spans="1:7" x14ac:dyDescent="0.2">
      <c r="A5440" s="14" t="s">
        <v>5819</v>
      </c>
      <c r="B5440" s="14" t="s">
        <v>1077</v>
      </c>
      <c r="C5440" s="14" t="s">
        <v>51</v>
      </c>
      <c r="D5440" s="14" t="s">
        <v>5820</v>
      </c>
      <c r="E5440" s="14" t="s">
        <v>181</v>
      </c>
      <c r="F5440" s="15">
        <v>24.666270000000001</v>
      </c>
      <c r="G5440" s="15">
        <v>0.75649999999999995</v>
      </c>
    </row>
    <row r="5441" spans="1:7" x14ac:dyDescent="0.2">
      <c r="A5441" s="14" t="s">
        <v>5821</v>
      </c>
      <c r="B5441" s="14" t="s">
        <v>3565</v>
      </c>
      <c r="C5441" s="14" t="s">
        <v>44</v>
      </c>
      <c r="D5441" s="14" t="s">
        <v>5822</v>
      </c>
      <c r="E5441" s="14" t="s">
        <v>106</v>
      </c>
      <c r="F5441" s="15">
        <v>30.6965</v>
      </c>
      <c r="G5441" s="15">
        <v>0.76749999999999996</v>
      </c>
    </row>
    <row r="5442" spans="1:7" x14ac:dyDescent="0.2">
      <c r="A5442" s="14" t="s">
        <v>5823</v>
      </c>
      <c r="B5442" s="14" t="s">
        <v>3565</v>
      </c>
      <c r="C5442" s="14" t="s">
        <v>44</v>
      </c>
      <c r="D5442" s="14" t="s">
        <v>5822</v>
      </c>
      <c r="E5442" s="14" t="s">
        <v>106</v>
      </c>
      <c r="F5442" s="15">
        <v>57.450899999999997</v>
      </c>
      <c r="G5442" s="15">
        <v>0.2298</v>
      </c>
    </row>
    <row r="5443" spans="1:7" x14ac:dyDescent="0.2">
      <c r="A5443" s="14" t="s">
        <v>5824</v>
      </c>
      <c r="B5443" s="14" t="s">
        <v>3565</v>
      </c>
      <c r="C5443" s="14" t="s">
        <v>44</v>
      </c>
      <c r="D5443" s="14" t="s">
        <v>5822</v>
      </c>
      <c r="E5443" s="14" t="s">
        <v>106</v>
      </c>
      <c r="F5443" s="15">
        <v>30.4651</v>
      </c>
      <c r="G5443" s="15">
        <v>0.45700000000000002</v>
      </c>
    </row>
    <row r="5444" spans="1:7" x14ac:dyDescent="0.2">
      <c r="A5444" s="14" t="s">
        <v>5825</v>
      </c>
      <c r="B5444" s="14" t="s">
        <v>3565</v>
      </c>
      <c r="C5444" s="14" t="s">
        <v>44</v>
      </c>
      <c r="D5444" s="14" t="s">
        <v>5822</v>
      </c>
      <c r="E5444" s="14" t="s">
        <v>106</v>
      </c>
      <c r="F5444" s="15">
        <v>3.1396000000000002</v>
      </c>
      <c r="G5444" s="15">
        <v>0.62160000000000004</v>
      </c>
    </row>
    <row r="5445" spans="1:7" x14ac:dyDescent="0.2">
      <c r="A5445" s="14" t="s">
        <v>5826</v>
      </c>
      <c r="B5445" s="14" t="s">
        <v>3565</v>
      </c>
      <c r="C5445" s="14" t="s">
        <v>44</v>
      </c>
      <c r="D5445" s="14" t="s">
        <v>5822</v>
      </c>
      <c r="E5445" s="14" t="s">
        <v>106</v>
      </c>
      <c r="F5445" s="15">
        <v>10.8086</v>
      </c>
      <c r="G5445" s="15">
        <v>6.3651</v>
      </c>
    </row>
    <row r="5446" spans="1:7" x14ac:dyDescent="0.2">
      <c r="A5446" s="14" t="s">
        <v>5827</v>
      </c>
      <c r="B5446" s="14" t="s">
        <v>3565</v>
      </c>
      <c r="C5446" s="14" t="s">
        <v>44</v>
      </c>
      <c r="D5446" s="14" t="s">
        <v>5822</v>
      </c>
      <c r="E5446" s="14" t="s">
        <v>106</v>
      </c>
      <c r="F5446" s="15">
        <v>3.2391000000000001</v>
      </c>
      <c r="G5446" s="15">
        <v>7.4399999999999994E-2</v>
      </c>
    </row>
    <row r="5447" spans="1:7" x14ac:dyDescent="0.2">
      <c r="A5447" s="14" t="s">
        <v>5828</v>
      </c>
      <c r="B5447" s="14" t="s">
        <v>3565</v>
      </c>
      <c r="C5447" s="14" t="s">
        <v>44</v>
      </c>
      <c r="D5447" s="14" t="s">
        <v>5822</v>
      </c>
      <c r="E5447" s="14" t="s">
        <v>106</v>
      </c>
      <c r="F5447" s="15">
        <v>23.635100000000001</v>
      </c>
      <c r="G5447" s="15">
        <v>0.35449999999999998</v>
      </c>
    </row>
    <row r="5448" spans="1:7" x14ac:dyDescent="0.2">
      <c r="A5448" s="14" t="s">
        <v>5829</v>
      </c>
      <c r="B5448" s="14" t="s">
        <v>3565</v>
      </c>
      <c r="C5448" s="14" t="s">
        <v>44</v>
      </c>
      <c r="D5448" s="14" t="s">
        <v>5822</v>
      </c>
      <c r="E5448" s="14" t="s">
        <v>106</v>
      </c>
      <c r="F5448" s="15">
        <v>68.607900000000001</v>
      </c>
      <c r="G5448" s="15">
        <v>1.2261</v>
      </c>
    </row>
    <row r="5449" spans="1:7" x14ac:dyDescent="0.2">
      <c r="A5449" s="14" t="s">
        <v>5830</v>
      </c>
      <c r="B5449" s="14" t="s">
        <v>3565</v>
      </c>
      <c r="C5449" s="14" t="s">
        <v>44</v>
      </c>
      <c r="D5449" s="14" t="s">
        <v>5822</v>
      </c>
      <c r="E5449" s="14" t="s">
        <v>106</v>
      </c>
      <c r="F5449" s="15">
        <v>196.96629999999999</v>
      </c>
      <c r="G5449" s="15">
        <v>3.5449999999999999</v>
      </c>
    </row>
    <row r="5450" spans="1:7" x14ac:dyDescent="0.2">
      <c r="A5450" s="14" t="s">
        <v>5831</v>
      </c>
      <c r="B5450" s="14" t="s">
        <v>3565</v>
      </c>
      <c r="C5450" s="14" t="s">
        <v>44</v>
      </c>
      <c r="D5450" s="14" t="s">
        <v>5822</v>
      </c>
      <c r="E5450" s="14" t="s">
        <v>106</v>
      </c>
      <c r="F5450" s="15">
        <v>29.1844</v>
      </c>
      <c r="G5450" s="15">
        <v>0.19919999999999999</v>
      </c>
    </row>
    <row r="5451" spans="1:7" x14ac:dyDescent="0.2">
      <c r="A5451" s="14" t="s">
        <v>5832</v>
      </c>
      <c r="B5451" s="14" t="s">
        <v>3565</v>
      </c>
      <c r="C5451" s="14" t="s">
        <v>44</v>
      </c>
      <c r="D5451" s="14" t="s">
        <v>5822</v>
      </c>
      <c r="E5451" s="14" t="s">
        <v>106</v>
      </c>
      <c r="F5451" s="15">
        <v>229.77699999999999</v>
      </c>
      <c r="G5451" s="15">
        <v>7.1220999999999997</v>
      </c>
    </row>
    <row r="5452" spans="1:7" x14ac:dyDescent="0.2">
      <c r="A5452" s="14" t="s">
        <v>5833</v>
      </c>
      <c r="B5452" s="14" t="s">
        <v>3565</v>
      </c>
      <c r="C5452" s="14" t="s">
        <v>44</v>
      </c>
      <c r="D5452" s="14" t="s">
        <v>5822</v>
      </c>
      <c r="E5452" s="14" t="s">
        <v>106</v>
      </c>
      <c r="F5452" s="15">
        <v>21.4834</v>
      </c>
      <c r="G5452" s="15">
        <v>0.21479999999999999</v>
      </c>
    </row>
    <row r="5453" spans="1:7" x14ac:dyDescent="0.2">
      <c r="A5453" s="14" t="s">
        <v>5834</v>
      </c>
      <c r="B5453" s="14" t="s">
        <v>3565</v>
      </c>
      <c r="C5453" s="14" t="s">
        <v>44</v>
      </c>
      <c r="D5453" s="14" t="s">
        <v>5822</v>
      </c>
      <c r="E5453" s="14" t="s">
        <v>106</v>
      </c>
      <c r="F5453" s="15">
        <v>300.60000000000002</v>
      </c>
      <c r="G5453" s="15">
        <v>0.89959999999999996</v>
      </c>
    </row>
    <row r="5454" spans="1:7" x14ac:dyDescent="0.2">
      <c r="A5454" s="14" t="s">
        <v>5835</v>
      </c>
      <c r="B5454" s="14" t="s">
        <v>3565</v>
      </c>
      <c r="C5454" s="14" t="s">
        <v>44</v>
      </c>
      <c r="D5454" s="14" t="s">
        <v>5822</v>
      </c>
      <c r="E5454" s="14" t="s">
        <v>106</v>
      </c>
      <c r="F5454" s="15">
        <v>143.24340000000001</v>
      </c>
      <c r="G5454" s="15">
        <v>2.1044</v>
      </c>
    </row>
    <row r="5455" spans="1:7" x14ac:dyDescent="0.2">
      <c r="A5455" s="14" t="s">
        <v>5836</v>
      </c>
      <c r="B5455" s="14" t="s">
        <v>3565</v>
      </c>
      <c r="C5455" s="14" t="s">
        <v>44</v>
      </c>
      <c r="D5455" s="14" t="s">
        <v>5822</v>
      </c>
      <c r="E5455" s="14" t="s">
        <v>106</v>
      </c>
      <c r="F5455" s="15">
        <v>157.77269999999999</v>
      </c>
      <c r="G5455" s="15">
        <v>2.37</v>
      </c>
    </row>
    <row r="5456" spans="1:7" x14ac:dyDescent="0.2">
      <c r="A5456" s="14" t="s">
        <v>5837</v>
      </c>
      <c r="B5456" s="14" t="s">
        <v>3565</v>
      </c>
      <c r="C5456" s="14" t="s">
        <v>44</v>
      </c>
      <c r="D5456" s="14" t="s">
        <v>5822</v>
      </c>
      <c r="E5456" s="14" t="s">
        <v>106</v>
      </c>
      <c r="F5456" s="15">
        <v>51.664700000000003</v>
      </c>
      <c r="G5456" s="15">
        <v>0.98070000000000002</v>
      </c>
    </row>
    <row r="5457" spans="1:7" x14ac:dyDescent="0.2">
      <c r="A5457" s="14" t="s">
        <v>5838</v>
      </c>
      <c r="B5457" s="14" t="s">
        <v>3565</v>
      </c>
      <c r="C5457" s="14" t="s">
        <v>44</v>
      </c>
      <c r="D5457" s="14" t="s">
        <v>5822</v>
      </c>
      <c r="E5457" s="14" t="s">
        <v>106</v>
      </c>
      <c r="F5457" s="15">
        <v>16.114100000000001</v>
      </c>
      <c r="G5457" s="15">
        <v>1.3051999999999999</v>
      </c>
    </row>
    <row r="5458" spans="1:7" x14ac:dyDescent="0.2">
      <c r="A5458" s="14" t="s">
        <v>5839</v>
      </c>
      <c r="B5458" s="14" t="s">
        <v>3565</v>
      </c>
      <c r="C5458" s="14" t="s">
        <v>44</v>
      </c>
      <c r="D5458" s="14" t="s">
        <v>5822</v>
      </c>
      <c r="E5458" s="14" t="s">
        <v>106</v>
      </c>
      <c r="F5458" s="15">
        <v>9.7170000000000005</v>
      </c>
      <c r="G5458" s="15">
        <v>0.01</v>
      </c>
    </row>
    <row r="5459" spans="1:7" x14ac:dyDescent="0.2">
      <c r="A5459" s="14" t="s">
        <v>5840</v>
      </c>
      <c r="B5459" s="14" t="s">
        <v>3565</v>
      </c>
      <c r="C5459" s="14" t="s">
        <v>44</v>
      </c>
      <c r="D5459" s="14" t="s">
        <v>5822</v>
      </c>
      <c r="E5459" s="14" t="s">
        <v>106</v>
      </c>
      <c r="F5459" s="15">
        <v>22.3916</v>
      </c>
      <c r="G5459" s="15">
        <v>0.35830000000000001</v>
      </c>
    </row>
    <row r="5460" spans="1:7" x14ac:dyDescent="0.2">
      <c r="A5460" s="14" t="s">
        <v>5841</v>
      </c>
      <c r="B5460" s="14" t="s">
        <v>3565</v>
      </c>
      <c r="C5460" s="14" t="s">
        <v>44</v>
      </c>
      <c r="D5460" s="14" t="s">
        <v>5822</v>
      </c>
      <c r="E5460" s="14" t="s">
        <v>106</v>
      </c>
      <c r="F5460" s="15">
        <v>90.991100000000003</v>
      </c>
      <c r="G5460" s="15">
        <v>0.27179999999999999</v>
      </c>
    </row>
    <row r="5461" spans="1:7" x14ac:dyDescent="0.2">
      <c r="A5461" s="14" t="s">
        <v>5842</v>
      </c>
      <c r="B5461" s="14" t="s">
        <v>3565</v>
      </c>
      <c r="C5461" s="14" t="s">
        <v>44</v>
      </c>
      <c r="D5461" s="14" t="s">
        <v>5822</v>
      </c>
      <c r="E5461" s="14" t="s">
        <v>106</v>
      </c>
      <c r="F5461" s="15">
        <v>27.977399999999999</v>
      </c>
      <c r="G5461" s="15">
        <v>0.1396</v>
      </c>
    </row>
    <row r="5462" spans="1:7" x14ac:dyDescent="0.2">
      <c r="A5462" s="14" t="s">
        <v>5843</v>
      </c>
      <c r="B5462" s="14" t="s">
        <v>3565</v>
      </c>
      <c r="C5462" s="14" t="s">
        <v>44</v>
      </c>
      <c r="D5462" s="14" t="s">
        <v>5822</v>
      </c>
      <c r="E5462" s="14" t="s">
        <v>106</v>
      </c>
      <c r="F5462" s="15">
        <v>32.860199999999999</v>
      </c>
      <c r="G5462" s="15">
        <v>3.2500000000000001E-2</v>
      </c>
    </row>
    <row r="5463" spans="1:7" x14ac:dyDescent="0.2">
      <c r="A5463" s="14" t="s">
        <v>5844</v>
      </c>
      <c r="B5463" s="14" t="s">
        <v>3565</v>
      </c>
      <c r="C5463" s="14" t="s">
        <v>44</v>
      </c>
      <c r="D5463" s="14" t="s">
        <v>5822</v>
      </c>
      <c r="E5463" s="14" t="s">
        <v>106</v>
      </c>
      <c r="F5463" s="15">
        <v>87.453800000000001</v>
      </c>
      <c r="G5463" s="15">
        <v>1.2242</v>
      </c>
    </row>
    <row r="5464" spans="1:7" x14ac:dyDescent="0.2">
      <c r="A5464" s="14" t="s">
        <v>5845</v>
      </c>
      <c r="B5464" s="14" t="s">
        <v>3565</v>
      </c>
      <c r="C5464" s="14" t="s">
        <v>44</v>
      </c>
      <c r="D5464" s="14" t="s">
        <v>5822</v>
      </c>
      <c r="E5464" s="14" t="s">
        <v>106</v>
      </c>
      <c r="F5464" s="15">
        <v>27.188400000000001</v>
      </c>
      <c r="G5464" s="15">
        <v>0.46139999999999998</v>
      </c>
    </row>
    <row r="5465" spans="1:7" x14ac:dyDescent="0.2">
      <c r="A5465" s="14" t="s">
        <v>5846</v>
      </c>
      <c r="B5465" s="14" t="s">
        <v>3565</v>
      </c>
      <c r="C5465" s="14" t="s">
        <v>44</v>
      </c>
      <c r="D5465" s="14" t="s">
        <v>5822</v>
      </c>
      <c r="E5465" s="14" t="s">
        <v>106</v>
      </c>
      <c r="F5465" s="15">
        <v>8.3177000000000003</v>
      </c>
      <c r="G5465" s="15">
        <v>1.2999999999999999E-2</v>
      </c>
    </row>
    <row r="5466" spans="1:7" x14ac:dyDescent="0.2">
      <c r="A5466" s="14" t="s">
        <v>5847</v>
      </c>
      <c r="B5466" s="14" t="s">
        <v>3565</v>
      </c>
      <c r="C5466" s="14" t="s">
        <v>44</v>
      </c>
      <c r="D5466" s="14" t="s">
        <v>5822</v>
      </c>
      <c r="E5466" s="14" t="s">
        <v>106</v>
      </c>
      <c r="F5466" s="15">
        <v>38.564500000000002</v>
      </c>
      <c r="G5466" s="15">
        <v>8.0299999999999996E-2</v>
      </c>
    </row>
    <row r="5467" spans="1:7" x14ac:dyDescent="0.2">
      <c r="A5467" s="14" t="s">
        <v>5848</v>
      </c>
      <c r="B5467" s="14" t="s">
        <v>3565</v>
      </c>
      <c r="C5467" s="14" t="s">
        <v>44</v>
      </c>
      <c r="D5467" s="14" t="s">
        <v>5822</v>
      </c>
      <c r="E5467" s="14" t="s">
        <v>106</v>
      </c>
      <c r="F5467" s="15">
        <v>33.625399999999999</v>
      </c>
      <c r="G5467" s="15">
        <v>3.3700000000000001E-2</v>
      </c>
    </row>
    <row r="5468" spans="1:7" x14ac:dyDescent="0.2">
      <c r="A5468" s="14" t="s">
        <v>5849</v>
      </c>
      <c r="B5468" s="14" t="s">
        <v>4476</v>
      </c>
      <c r="C5468" s="14" t="s">
        <v>15</v>
      </c>
      <c r="D5468" s="14" t="s">
        <v>5850</v>
      </c>
      <c r="E5468" s="14" t="s">
        <v>97</v>
      </c>
      <c r="F5468" s="15">
        <v>11.81068</v>
      </c>
      <c r="G5468" s="15">
        <v>0.34409000000000001</v>
      </c>
    </row>
    <row r="5469" spans="1:7" x14ac:dyDescent="0.2">
      <c r="A5469" s="14" t="s">
        <v>5851</v>
      </c>
      <c r="B5469" s="14" t="s">
        <v>3463</v>
      </c>
      <c r="C5469" s="14" t="s">
        <v>15</v>
      </c>
      <c r="D5469" s="14" t="s">
        <v>5852</v>
      </c>
      <c r="E5469" s="14" t="s">
        <v>180</v>
      </c>
      <c r="F5469" s="15">
        <v>0.22320000000000001</v>
      </c>
      <c r="G5469" s="15">
        <v>1.9286000000000001</v>
      </c>
    </row>
    <row r="5470" spans="1:7" x14ac:dyDescent="0.2">
      <c r="A5470" s="14" t="s">
        <v>5853</v>
      </c>
      <c r="B5470" s="14" t="s">
        <v>327</v>
      </c>
      <c r="C5470" s="14" t="s">
        <v>15</v>
      </c>
      <c r="D5470" s="14" t="s">
        <v>5852</v>
      </c>
      <c r="E5470" s="14" t="s">
        <v>180</v>
      </c>
      <c r="F5470" s="15">
        <v>112.59502000000001</v>
      </c>
      <c r="G5470" s="15">
        <v>5.0370999999999997</v>
      </c>
    </row>
    <row r="5471" spans="1:7" x14ac:dyDescent="0.2">
      <c r="A5471" s="14" t="s">
        <v>5854</v>
      </c>
      <c r="B5471" s="14" t="s">
        <v>3463</v>
      </c>
      <c r="C5471" s="14" t="s">
        <v>15</v>
      </c>
      <c r="D5471" s="14" t="s">
        <v>5852</v>
      </c>
      <c r="E5471" s="14" t="s">
        <v>180</v>
      </c>
      <c r="F5471" s="15">
        <v>92.698800000000006</v>
      </c>
      <c r="G5471" s="15">
        <v>30.24952</v>
      </c>
    </row>
    <row r="5472" spans="1:7" x14ac:dyDescent="0.2">
      <c r="A5472" s="14" t="s">
        <v>5855</v>
      </c>
      <c r="B5472" s="14" t="s">
        <v>3463</v>
      </c>
      <c r="C5472" s="14" t="s">
        <v>15</v>
      </c>
      <c r="D5472" s="14" t="s">
        <v>5852</v>
      </c>
      <c r="E5472" s="14" t="s">
        <v>180</v>
      </c>
      <c r="F5472" s="15">
        <v>84.682540000000003</v>
      </c>
      <c r="G5472" s="15">
        <v>0.61067000000000005</v>
      </c>
    </row>
    <row r="5473" spans="1:7" x14ac:dyDescent="0.2">
      <c r="A5473" s="14" t="s">
        <v>5856</v>
      </c>
      <c r="B5473" s="14" t="s">
        <v>3463</v>
      </c>
      <c r="C5473" s="14" t="s">
        <v>15</v>
      </c>
      <c r="D5473" s="14" t="s">
        <v>5852</v>
      </c>
      <c r="E5473" s="14" t="s">
        <v>180</v>
      </c>
      <c r="F5473" s="15">
        <v>103.10428</v>
      </c>
      <c r="G5473" s="15">
        <v>7.6753099999999996</v>
      </c>
    </row>
    <row r="5474" spans="1:7" x14ac:dyDescent="0.2">
      <c r="A5474" s="14" t="s">
        <v>5857</v>
      </c>
      <c r="B5474" s="14" t="s">
        <v>3463</v>
      </c>
      <c r="C5474" s="14" t="s">
        <v>15</v>
      </c>
      <c r="D5474" s="14" t="s">
        <v>5852</v>
      </c>
      <c r="E5474" s="14" t="s">
        <v>180</v>
      </c>
      <c r="F5474" s="15">
        <v>55.192740000000001</v>
      </c>
      <c r="G5474" s="15">
        <v>3.0826799999999999</v>
      </c>
    </row>
    <row r="5475" spans="1:7" x14ac:dyDescent="0.2">
      <c r="A5475" s="14" t="s">
        <v>5858</v>
      </c>
      <c r="B5475" s="14" t="s">
        <v>3463</v>
      </c>
      <c r="C5475" s="14" t="s">
        <v>15</v>
      </c>
      <c r="D5475" s="14" t="s">
        <v>5852</v>
      </c>
      <c r="E5475" s="14" t="s">
        <v>180</v>
      </c>
      <c r="F5475" s="15">
        <v>67.929540000000003</v>
      </c>
      <c r="G5475" s="15">
        <v>1.8469899999999999</v>
      </c>
    </row>
    <row r="5476" spans="1:7" x14ac:dyDescent="0.2">
      <c r="A5476" s="14" t="s">
        <v>5859</v>
      </c>
      <c r="B5476" s="14" t="s">
        <v>3463</v>
      </c>
      <c r="C5476" s="14" t="s">
        <v>15</v>
      </c>
      <c r="D5476" s="14" t="s">
        <v>5852</v>
      </c>
      <c r="E5476" s="14" t="s">
        <v>180</v>
      </c>
      <c r="F5476" s="15">
        <v>38.835459999999998</v>
      </c>
      <c r="G5476" s="15">
        <v>3.2419999999999997E-2</v>
      </c>
    </row>
    <row r="5477" spans="1:7" x14ac:dyDescent="0.2">
      <c r="A5477" s="14" t="s">
        <v>5860</v>
      </c>
      <c r="B5477" s="14" t="s">
        <v>3463</v>
      </c>
      <c r="C5477" s="14" t="s">
        <v>15</v>
      </c>
      <c r="D5477" s="14" t="s">
        <v>5852</v>
      </c>
      <c r="E5477" s="14" t="s">
        <v>180</v>
      </c>
      <c r="F5477" s="15">
        <v>33.408270000000002</v>
      </c>
      <c r="G5477" s="15">
        <v>3.89588</v>
      </c>
    </row>
    <row r="5478" spans="1:7" x14ac:dyDescent="0.2">
      <c r="A5478" s="14" t="s">
        <v>5861</v>
      </c>
      <c r="B5478" s="14" t="s">
        <v>3463</v>
      </c>
      <c r="C5478" s="14" t="s">
        <v>15</v>
      </c>
      <c r="D5478" s="14" t="s">
        <v>5852</v>
      </c>
      <c r="E5478" s="14" t="s">
        <v>180</v>
      </c>
      <c r="F5478" s="15">
        <v>161.00281000000001</v>
      </c>
      <c r="G5478" s="15">
        <v>6.80924</v>
      </c>
    </row>
    <row r="5479" spans="1:7" x14ac:dyDescent="0.2">
      <c r="A5479" s="14" t="s">
        <v>5862</v>
      </c>
      <c r="B5479" s="14" t="s">
        <v>3463</v>
      </c>
      <c r="C5479" s="14" t="s">
        <v>15</v>
      </c>
      <c r="D5479" s="14" t="s">
        <v>5852</v>
      </c>
      <c r="E5479" s="14" t="s">
        <v>180</v>
      </c>
      <c r="F5479" s="15">
        <v>43.528739999999999</v>
      </c>
      <c r="G5479" s="15">
        <v>3.0659399999999999</v>
      </c>
    </row>
    <row r="5480" spans="1:7" x14ac:dyDescent="0.2">
      <c r="A5480" s="14" t="s">
        <v>5863</v>
      </c>
      <c r="B5480" s="14" t="s">
        <v>3463</v>
      </c>
      <c r="C5480" s="14" t="s">
        <v>15</v>
      </c>
      <c r="D5480" s="14" t="s">
        <v>5852</v>
      </c>
      <c r="E5480" s="14" t="s">
        <v>180</v>
      </c>
      <c r="F5480" s="15">
        <v>151.47998000000001</v>
      </c>
      <c r="G5480" s="15">
        <v>41.283189999999998</v>
      </c>
    </row>
    <row r="5481" spans="1:7" x14ac:dyDescent="0.2">
      <c r="A5481" s="14" t="s">
        <v>5864</v>
      </c>
      <c r="B5481" s="14" t="s">
        <v>3463</v>
      </c>
      <c r="C5481" s="14" t="s">
        <v>15</v>
      </c>
      <c r="D5481" s="14" t="s">
        <v>5852</v>
      </c>
      <c r="E5481" s="14" t="s">
        <v>180</v>
      </c>
      <c r="F5481" s="15">
        <v>76.542749999999998</v>
      </c>
      <c r="G5481" s="15">
        <v>39.665819999999997</v>
      </c>
    </row>
    <row r="5482" spans="1:7" x14ac:dyDescent="0.2">
      <c r="A5482" s="14" t="s">
        <v>5865</v>
      </c>
      <c r="B5482" s="14" t="s">
        <v>3463</v>
      </c>
      <c r="C5482" s="14" t="s">
        <v>15</v>
      </c>
      <c r="D5482" s="14" t="s">
        <v>5852</v>
      </c>
      <c r="E5482" s="14" t="s">
        <v>180</v>
      </c>
      <c r="F5482" s="15">
        <v>266.21249</v>
      </c>
      <c r="G5482" s="15">
        <v>5.9151100000000003</v>
      </c>
    </row>
    <row r="5483" spans="1:7" x14ac:dyDescent="0.2">
      <c r="A5483" s="14" t="s">
        <v>5866</v>
      </c>
      <c r="B5483" s="14" t="s">
        <v>3463</v>
      </c>
      <c r="C5483" s="14" t="s">
        <v>15</v>
      </c>
      <c r="D5483" s="14" t="s">
        <v>5852</v>
      </c>
      <c r="E5483" s="14" t="s">
        <v>180</v>
      </c>
      <c r="F5483" s="15">
        <v>36.204689999999999</v>
      </c>
      <c r="G5483" s="15">
        <v>1.7139500000000001</v>
      </c>
    </row>
    <row r="5484" spans="1:7" x14ac:dyDescent="0.2">
      <c r="A5484" s="14" t="s">
        <v>5867</v>
      </c>
      <c r="B5484" s="14" t="s">
        <v>327</v>
      </c>
      <c r="C5484" s="14" t="s">
        <v>15</v>
      </c>
      <c r="D5484" s="14" t="s">
        <v>5852</v>
      </c>
      <c r="E5484" s="14" t="s">
        <v>180</v>
      </c>
      <c r="F5484" s="15">
        <v>67.666179999999997</v>
      </c>
      <c r="G5484" s="15">
        <v>2.5659999999999999E-2</v>
      </c>
    </row>
    <row r="5485" spans="1:7" x14ac:dyDescent="0.2">
      <c r="A5485" s="14" t="s">
        <v>5868</v>
      </c>
      <c r="B5485" s="14" t="s">
        <v>327</v>
      </c>
      <c r="C5485" s="14" t="s">
        <v>15</v>
      </c>
      <c r="D5485" s="14" t="s">
        <v>5852</v>
      </c>
      <c r="E5485" s="14" t="s">
        <v>180</v>
      </c>
      <c r="F5485" s="15">
        <v>24.565950000000001</v>
      </c>
      <c r="G5485" s="15">
        <v>2.809E-2</v>
      </c>
    </row>
    <row r="5486" spans="1:7" x14ac:dyDescent="0.2">
      <c r="A5486" s="14" t="s">
        <v>5869</v>
      </c>
      <c r="B5486" s="14" t="s">
        <v>3463</v>
      </c>
      <c r="C5486" s="14" t="s">
        <v>15</v>
      </c>
      <c r="D5486" s="14" t="s">
        <v>5852</v>
      </c>
      <c r="E5486" s="14" t="s">
        <v>180</v>
      </c>
      <c r="F5486" s="15">
        <v>101.21171</v>
      </c>
      <c r="G5486" s="15">
        <v>13.45613</v>
      </c>
    </row>
    <row r="5487" spans="1:7" x14ac:dyDescent="0.2">
      <c r="A5487" s="14" t="s">
        <v>5870</v>
      </c>
      <c r="B5487" s="14" t="s">
        <v>3565</v>
      </c>
      <c r="C5487" s="14" t="s">
        <v>44</v>
      </c>
      <c r="D5487" s="14" t="s">
        <v>5871</v>
      </c>
      <c r="E5487" s="14" t="s">
        <v>93</v>
      </c>
      <c r="F5487" s="15">
        <v>46.0227</v>
      </c>
      <c r="G5487" s="15">
        <v>0.45950000000000002</v>
      </c>
    </row>
    <row r="5488" spans="1:7" x14ac:dyDescent="0.2">
      <c r="A5488" s="14" t="s">
        <v>5872</v>
      </c>
      <c r="B5488" s="14" t="s">
        <v>3565</v>
      </c>
      <c r="C5488" s="14" t="s">
        <v>44</v>
      </c>
      <c r="D5488" s="14" t="s">
        <v>5871</v>
      </c>
      <c r="E5488" s="14" t="s">
        <v>93</v>
      </c>
      <c r="F5488" s="15">
        <v>21.065200000000001</v>
      </c>
      <c r="G5488" s="15">
        <v>4.0500000000000001E-2</v>
      </c>
    </row>
    <row r="5489" spans="1:7" x14ac:dyDescent="0.2">
      <c r="A5489" s="14" t="s">
        <v>5873</v>
      </c>
      <c r="B5489" s="14" t="s">
        <v>3565</v>
      </c>
      <c r="C5489" s="14" t="s">
        <v>44</v>
      </c>
      <c r="D5489" s="14" t="s">
        <v>5871</v>
      </c>
      <c r="E5489" s="14" t="s">
        <v>93</v>
      </c>
      <c r="F5489" s="15">
        <v>218.82060000000001</v>
      </c>
      <c r="G5489" s="15">
        <v>0.43509999999999999</v>
      </c>
    </row>
    <row r="5490" spans="1:7" x14ac:dyDescent="0.2">
      <c r="A5490" s="14" t="s">
        <v>5874</v>
      </c>
      <c r="B5490" s="14" t="s">
        <v>3565</v>
      </c>
      <c r="C5490" s="14" t="s">
        <v>44</v>
      </c>
      <c r="D5490" s="14" t="s">
        <v>5871</v>
      </c>
      <c r="E5490" s="14" t="s">
        <v>93</v>
      </c>
      <c r="F5490" s="15">
        <v>181.1977</v>
      </c>
      <c r="G5490" s="15">
        <v>0.53280000000000005</v>
      </c>
    </row>
    <row r="5491" spans="1:7" x14ac:dyDescent="0.2">
      <c r="A5491" s="14" t="s">
        <v>5875</v>
      </c>
      <c r="B5491" s="14" t="s">
        <v>3565</v>
      </c>
      <c r="C5491" s="14" t="s">
        <v>44</v>
      </c>
      <c r="D5491" s="14" t="s">
        <v>5871</v>
      </c>
      <c r="E5491" s="14" t="s">
        <v>93</v>
      </c>
      <c r="F5491" s="15">
        <v>8.8634000000000004</v>
      </c>
      <c r="G5491" s="15">
        <v>1.8200000000000001E-2</v>
      </c>
    </row>
    <row r="5492" spans="1:7" x14ac:dyDescent="0.2">
      <c r="A5492" s="14" t="s">
        <v>5876</v>
      </c>
      <c r="B5492" s="14" t="s">
        <v>3565</v>
      </c>
      <c r="C5492" s="14" t="s">
        <v>44</v>
      </c>
      <c r="D5492" s="14" t="s">
        <v>5871</v>
      </c>
      <c r="E5492" s="14" t="s">
        <v>93</v>
      </c>
      <c r="F5492" s="15">
        <v>5.4821999999999997</v>
      </c>
      <c r="G5492" s="15">
        <v>6.0000000000000001E-3</v>
      </c>
    </row>
    <row r="5493" spans="1:7" x14ac:dyDescent="0.2">
      <c r="A5493" s="14" t="s">
        <v>5877</v>
      </c>
      <c r="B5493" s="14" t="s">
        <v>3565</v>
      </c>
      <c r="C5493" s="14" t="s">
        <v>44</v>
      </c>
      <c r="D5493" s="14" t="s">
        <v>5871</v>
      </c>
      <c r="E5493" s="14" t="s">
        <v>93</v>
      </c>
      <c r="F5493" s="15">
        <v>58.549599999999998</v>
      </c>
      <c r="G5493" s="15">
        <v>0.1736</v>
      </c>
    </row>
    <row r="5494" spans="1:7" x14ac:dyDescent="0.2">
      <c r="A5494" s="14" t="s">
        <v>5878</v>
      </c>
      <c r="B5494" s="14" t="s">
        <v>3565</v>
      </c>
      <c r="C5494" s="14" t="s">
        <v>44</v>
      </c>
      <c r="D5494" s="14" t="s">
        <v>5871</v>
      </c>
      <c r="E5494" s="14" t="s">
        <v>93</v>
      </c>
      <c r="F5494" s="15">
        <v>25.980599999999999</v>
      </c>
      <c r="G5494" s="15">
        <v>2.6200000000000001E-2</v>
      </c>
    </row>
    <row r="5495" spans="1:7" x14ac:dyDescent="0.2">
      <c r="A5495" s="14" t="s">
        <v>5879</v>
      </c>
      <c r="B5495" s="14" t="s">
        <v>3565</v>
      </c>
      <c r="C5495" s="14" t="s">
        <v>44</v>
      </c>
      <c r="D5495" s="14" t="s">
        <v>5871</v>
      </c>
      <c r="E5495" s="14" t="s">
        <v>93</v>
      </c>
      <c r="F5495" s="15">
        <v>114.7111</v>
      </c>
      <c r="G5495" s="15">
        <v>0.45729999999999998</v>
      </c>
    </row>
    <row r="5496" spans="1:7" x14ac:dyDescent="0.2">
      <c r="A5496" s="14" t="s">
        <v>5880</v>
      </c>
      <c r="B5496" s="14" t="s">
        <v>3565</v>
      </c>
      <c r="C5496" s="14" t="s">
        <v>44</v>
      </c>
      <c r="D5496" s="14" t="s">
        <v>5871</v>
      </c>
      <c r="E5496" s="14" t="s">
        <v>93</v>
      </c>
      <c r="F5496" s="15">
        <v>164.77070000000001</v>
      </c>
      <c r="G5496" s="15">
        <v>0.16739999999999999</v>
      </c>
    </row>
    <row r="5497" spans="1:7" x14ac:dyDescent="0.2">
      <c r="A5497" s="14" t="s">
        <v>5881</v>
      </c>
      <c r="B5497" s="14" t="s">
        <v>3565</v>
      </c>
      <c r="C5497" s="14" t="s">
        <v>44</v>
      </c>
      <c r="D5497" s="14" t="s">
        <v>5871</v>
      </c>
      <c r="E5497" s="14" t="s">
        <v>93</v>
      </c>
      <c r="F5497" s="15">
        <v>8.7553999999999998</v>
      </c>
      <c r="G5497" s="15">
        <v>3.5099999999999999E-2</v>
      </c>
    </row>
    <row r="5498" spans="1:7" x14ac:dyDescent="0.2">
      <c r="A5498" s="14" t="s">
        <v>5882</v>
      </c>
      <c r="B5498" s="14" t="s">
        <v>3565</v>
      </c>
      <c r="C5498" s="14" t="s">
        <v>44</v>
      </c>
      <c r="D5498" s="14" t="s">
        <v>5871</v>
      </c>
      <c r="E5498" s="14" t="s">
        <v>93</v>
      </c>
      <c r="F5498" s="15">
        <v>3.0909</v>
      </c>
      <c r="G5498" s="15">
        <v>1.7299999999999999E-2</v>
      </c>
    </row>
    <row r="5499" spans="1:7" x14ac:dyDescent="0.2">
      <c r="A5499" s="14" t="s">
        <v>5883</v>
      </c>
      <c r="B5499" s="14" t="s">
        <v>3565</v>
      </c>
      <c r="C5499" s="14" t="s">
        <v>44</v>
      </c>
      <c r="D5499" s="14" t="s">
        <v>5871</v>
      </c>
      <c r="E5499" s="14" t="s">
        <v>93</v>
      </c>
      <c r="F5499" s="15">
        <v>37.727800000000002</v>
      </c>
      <c r="G5499" s="15">
        <v>7.3099999999999998E-2</v>
      </c>
    </row>
    <row r="5500" spans="1:7" x14ac:dyDescent="0.2">
      <c r="A5500" s="14" t="s">
        <v>5884</v>
      </c>
      <c r="B5500" s="14" t="s">
        <v>3565</v>
      </c>
      <c r="C5500" s="14" t="s">
        <v>44</v>
      </c>
      <c r="D5500" s="14" t="s">
        <v>5871</v>
      </c>
      <c r="E5500" s="14" t="s">
        <v>93</v>
      </c>
      <c r="F5500" s="15">
        <v>63.737900000000003</v>
      </c>
      <c r="G5500" s="15">
        <v>0.12330000000000001</v>
      </c>
    </row>
    <row r="5501" spans="1:7" x14ac:dyDescent="0.2">
      <c r="A5501" s="14" t="s">
        <v>5885</v>
      </c>
      <c r="B5501" s="14" t="s">
        <v>3565</v>
      </c>
      <c r="C5501" s="14" t="s">
        <v>44</v>
      </c>
      <c r="D5501" s="14" t="s">
        <v>5871</v>
      </c>
      <c r="E5501" s="14" t="s">
        <v>93</v>
      </c>
      <c r="F5501" s="15">
        <v>2.1764000000000001</v>
      </c>
      <c r="G5501" s="15">
        <v>8.8999999999999999E-3</v>
      </c>
    </row>
    <row r="5502" spans="1:7" x14ac:dyDescent="0.2">
      <c r="A5502" s="14" t="s">
        <v>5886</v>
      </c>
      <c r="B5502" s="14" t="s">
        <v>3565</v>
      </c>
      <c r="C5502" s="14" t="s">
        <v>44</v>
      </c>
      <c r="D5502" s="14" t="s">
        <v>5871</v>
      </c>
      <c r="E5502" s="14" t="s">
        <v>93</v>
      </c>
      <c r="F5502" s="15">
        <v>61.7498</v>
      </c>
      <c r="G5502" s="15">
        <v>0.1232</v>
      </c>
    </row>
    <row r="5503" spans="1:7" x14ac:dyDescent="0.2">
      <c r="A5503" s="14" t="s">
        <v>5887</v>
      </c>
      <c r="B5503" s="14" t="s">
        <v>3565</v>
      </c>
      <c r="C5503" s="14" t="s">
        <v>44</v>
      </c>
      <c r="D5503" s="14" t="s">
        <v>5871</v>
      </c>
      <c r="E5503" s="14" t="s">
        <v>93</v>
      </c>
      <c r="F5503" s="15">
        <v>40.356000000000002</v>
      </c>
      <c r="G5503" s="15">
        <v>0.60540000000000005</v>
      </c>
    </row>
    <row r="5504" spans="1:7" x14ac:dyDescent="0.2">
      <c r="A5504" s="14" t="s">
        <v>5888</v>
      </c>
      <c r="B5504" s="14" t="s">
        <v>3565</v>
      </c>
      <c r="C5504" s="14" t="s">
        <v>44</v>
      </c>
      <c r="D5504" s="14" t="s">
        <v>5871</v>
      </c>
      <c r="E5504" s="14" t="s">
        <v>93</v>
      </c>
      <c r="F5504" s="15">
        <v>26.436299999999999</v>
      </c>
      <c r="G5504" s="15">
        <v>0.34460000000000002</v>
      </c>
    </row>
    <row r="5505" spans="1:7" x14ac:dyDescent="0.2">
      <c r="A5505" s="14" t="s">
        <v>5889</v>
      </c>
      <c r="B5505" s="14" t="s">
        <v>3565</v>
      </c>
      <c r="C5505" s="14" t="s">
        <v>44</v>
      </c>
      <c r="D5505" s="14" t="s">
        <v>5871</v>
      </c>
      <c r="E5505" s="14" t="s">
        <v>93</v>
      </c>
      <c r="F5505" s="15">
        <v>26.299199999999999</v>
      </c>
      <c r="G5505" s="15">
        <v>5.67E-2</v>
      </c>
    </row>
    <row r="5506" spans="1:7" x14ac:dyDescent="0.2">
      <c r="A5506" s="14" t="s">
        <v>5890</v>
      </c>
      <c r="B5506" s="14" t="s">
        <v>3565</v>
      </c>
      <c r="C5506" s="14" t="s">
        <v>44</v>
      </c>
      <c r="D5506" s="14" t="s">
        <v>5871</v>
      </c>
      <c r="E5506" s="14" t="s">
        <v>93</v>
      </c>
      <c r="F5506" s="15">
        <v>25.197099999999999</v>
      </c>
      <c r="G5506" s="15">
        <v>4.8300000000000003E-2</v>
      </c>
    </row>
    <row r="5507" spans="1:7" x14ac:dyDescent="0.2">
      <c r="A5507" s="14" t="s">
        <v>5891</v>
      </c>
      <c r="B5507" s="14" t="s">
        <v>3565</v>
      </c>
      <c r="C5507" s="14" t="s">
        <v>44</v>
      </c>
      <c r="D5507" s="14" t="s">
        <v>5871</v>
      </c>
      <c r="E5507" s="14" t="s">
        <v>93</v>
      </c>
      <c r="F5507" s="15">
        <v>8.2479999999999993</v>
      </c>
      <c r="G5507" s="15">
        <v>3.1199999999999999E-2</v>
      </c>
    </row>
    <row r="5508" spans="1:7" x14ac:dyDescent="0.2">
      <c r="A5508" s="14" t="s">
        <v>5892</v>
      </c>
      <c r="B5508" s="14" t="s">
        <v>3565</v>
      </c>
      <c r="C5508" s="14" t="s">
        <v>44</v>
      </c>
      <c r="D5508" s="14" t="s">
        <v>5871</v>
      </c>
      <c r="E5508" s="14" t="s">
        <v>93</v>
      </c>
      <c r="F5508" s="15">
        <v>21.795200000000001</v>
      </c>
      <c r="G5508" s="15">
        <v>4.3400000000000001E-2</v>
      </c>
    </row>
    <row r="5509" spans="1:7" x14ac:dyDescent="0.2">
      <c r="A5509" s="14" t="s">
        <v>5893</v>
      </c>
      <c r="B5509" s="14" t="s">
        <v>3565</v>
      </c>
      <c r="C5509" s="14" t="s">
        <v>44</v>
      </c>
      <c r="D5509" s="14" t="s">
        <v>5871</v>
      </c>
      <c r="E5509" s="14" t="s">
        <v>93</v>
      </c>
      <c r="F5509" s="15">
        <v>264.90769999999998</v>
      </c>
      <c r="G5509" s="15">
        <v>1.0613999999999999</v>
      </c>
    </row>
    <row r="5510" spans="1:7" x14ac:dyDescent="0.2">
      <c r="A5510" s="14" t="s">
        <v>5894</v>
      </c>
      <c r="B5510" s="14" t="s">
        <v>3565</v>
      </c>
      <c r="C5510" s="14" t="s">
        <v>44</v>
      </c>
      <c r="D5510" s="14" t="s">
        <v>5871</v>
      </c>
      <c r="E5510" s="14" t="s">
        <v>93</v>
      </c>
      <c r="F5510" s="15">
        <v>22.104099999999999</v>
      </c>
      <c r="G5510" s="15">
        <v>4.41E-2</v>
      </c>
    </row>
    <row r="5511" spans="1:7" x14ac:dyDescent="0.2">
      <c r="A5511" s="14" t="s">
        <v>5895</v>
      </c>
      <c r="B5511" s="14" t="s">
        <v>3565</v>
      </c>
      <c r="C5511" s="14" t="s">
        <v>44</v>
      </c>
      <c r="D5511" s="14" t="s">
        <v>5871</v>
      </c>
      <c r="E5511" s="14" t="s">
        <v>93</v>
      </c>
      <c r="F5511" s="15">
        <v>68.537800000000004</v>
      </c>
      <c r="G5511" s="15">
        <v>0.68289999999999995</v>
      </c>
    </row>
    <row r="5512" spans="1:7" x14ac:dyDescent="0.2">
      <c r="A5512" s="14" t="s">
        <v>5896</v>
      </c>
      <c r="B5512" s="14" t="s">
        <v>3565</v>
      </c>
      <c r="C5512" s="14" t="s">
        <v>44</v>
      </c>
      <c r="D5512" s="14" t="s">
        <v>5871</v>
      </c>
      <c r="E5512" s="14" t="s">
        <v>93</v>
      </c>
      <c r="F5512" s="15">
        <v>21.768799999999999</v>
      </c>
      <c r="G5512" s="15">
        <v>4.24E-2</v>
      </c>
    </row>
    <row r="5513" spans="1:7" x14ac:dyDescent="0.2">
      <c r="A5513" s="14" t="s">
        <v>5897</v>
      </c>
      <c r="B5513" s="14" t="s">
        <v>3565</v>
      </c>
      <c r="C5513" s="14" t="s">
        <v>44</v>
      </c>
      <c r="D5513" s="14" t="s">
        <v>5871</v>
      </c>
      <c r="E5513" s="14" t="s">
        <v>93</v>
      </c>
      <c r="F5513" s="15">
        <v>1.9181999999999999</v>
      </c>
      <c r="G5513" s="15">
        <v>4.3E-3</v>
      </c>
    </row>
    <row r="5514" spans="1:7" x14ac:dyDescent="0.2">
      <c r="A5514" s="14" t="s">
        <v>5898</v>
      </c>
      <c r="B5514" s="14" t="s">
        <v>3565</v>
      </c>
      <c r="C5514" s="14" t="s">
        <v>44</v>
      </c>
      <c r="D5514" s="14" t="s">
        <v>5871</v>
      </c>
      <c r="E5514" s="14" t="s">
        <v>93</v>
      </c>
      <c r="F5514" s="15">
        <v>48.037199999999999</v>
      </c>
      <c r="G5514" s="15">
        <v>9.6100000000000005E-2</v>
      </c>
    </row>
    <row r="5515" spans="1:7" x14ac:dyDescent="0.2">
      <c r="A5515" s="14" t="s">
        <v>5899</v>
      </c>
      <c r="B5515" s="14" t="s">
        <v>3565</v>
      </c>
      <c r="C5515" s="14" t="s">
        <v>44</v>
      </c>
      <c r="D5515" s="14" t="s">
        <v>5871</v>
      </c>
      <c r="E5515" s="14" t="s">
        <v>93</v>
      </c>
      <c r="F5515" s="15">
        <v>32.538800000000002</v>
      </c>
      <c r="G5515" s="15">
        <v>0.52910000000000001</v>
      </c>
    </row>
    <row r="5516" spans="1:7" x14ac:dyDescent="0.2">
      <c r="A5516" s="14" t="s">
        <v>5900</v>
      </c>
      <c r="B5516" s="14" t="s">
        <v>3565</v>
      </c>
      <c r="C5516" s="14" t="s">
        <v>44</v>
      </c>
      <c r="D5516" s="14" t="s">
        <v>5871</v>
      </c>
      <c r="E5516" s="14" t="s">
        <v>93</v>
      </c>
      <c r="F5516" s="15">
        <v>52.177300000000002</v>
      </c>
      <c r="G5516" s="15">
        <v>0.1555</v>
      </c>
    </row>
    <row r="5517" spans="1:7" x14ac:dyDescent="0.2">
      <c r="A5517" s="14" t="s">
        <v>5901</v>
      </c>
      <c r="B5517" s="14" t="s">
        <v>3565</v>
      </c>
      <c r="C5517" s="14" t="s">
        <v>44</v>
      </c>
      <c r="D5517" s="14" t="s">
        <v>5871</v>
      </c>
      <c r="E5517" s="14" t="s">
        <v>93</v>
      </c>
      <c r="F5517" s="15">
        <v>29.197700000000001</v>
      </c>
      <c r="G5517" s="15">
        <v>5.9700000000000003E-2</v>
      </c>
    </row>
    <row r="5518" spans="1:7" x14ac:dyDescent="0.2">
      <c r="A5518" s="14" t="s">
        <v>5902</v>
      </c>
      <c r="B5518" s="14" t="s">
        <v>3565</v>
      </c>
      <c r="C5518" s="14" t="s">
        <v>44</v>
      </c>
      <c r="D5518" s="14" t="s">
        <v>5871</v>
      </c>
      <c r="E5518" s="14" t="s">
        <v>93</v>
      </c>
      <c r="F5518" s="15">
        <v>181.29990000000001</v>
      </c>
      <c r="G5518" s="15">
        <v>0.72599999999999998</v>
      </c>
    </row>
    <row r="5519" spans="1:7" x14ac:dyDescent="0.2">
      <c r="A5519" s="14" t="s">
        <v>5903</v>
      </c>
      <c r="B5519" s="14" t="s">
        <v>3565</v>
      </c>
      <c r="C5519" s="14" t="s">
        <v>44</v>
      </c>
      <c r="D5519" s="14" t="s">
        <v>5871</v>
      </c>
      <c r="E5519" s="14" t="s">
        <v>93</v>
      </c>
      <c r="F5519" s="15">
        <v>153.37909999999999</v>
      </c>
      <c r="G5519" s="15">
        <v>0.68610000000000004</v>
      </c>
    </row>
    <row r="5520" spans="1:7" x14ac:dyDescent="0.2">
      <c r="A5520" s="14" t="s">
        <v>5904</v>
      </c>
      <c r="B5520" s="14" t="s">
        <v>3565</v>
      </c>
      <c r="C5520" s="14" t="s">
        <v>44</v>
      </c>
      <c r="D5520" s="14" t="s">
        <v>5871</v>
      </c>
      <c r="E5520" s="14" t="s">
        <v>93</v>
      </c>
      <c r="F5520" s="15">
        <v>17.6919</v>
      </c>
      <c r="G5520" s="15">
        <v>3.7199999999999997E-2</v>
      </c>
    </row>
    <row r="5521" spans="1:7" x14ac:dyDescent="0.2">
      <c r="A5521" s="14" t="s">
        <v>5905</v>
      </c>
      <c r="B5521" s="14" t="s">
        <v>3565</v>
      </c>
      <c r="C5521" s="14" t="s">
        <v>44</v>
      </c>
      <c r="D5521" s="14" t="s">
        <v>5871</v>
      </c>
      <c r="E5521" s="14" t="s">
        <v>93</v>
      </c>
      <c r="F5521" s="15">
        <v>38.5261</v>
      </c>
      <c r="G5521" s="15">
        <v>0.153</v>
      </c>
    </row>
    <row r="5522" spans="1:7" x14ac:dyDescent="0.2">
      <c r="A5522" s="14" t="s">
        <v>5906</v>
      </c>
      <c r="B5522" s="14" t="s">
        <v>3565</v>
      </c>
      <c r="C5522" s="14" t="s">
        <v>44</v>
      </c>
      <c r="D5522" s="14" t="s">
        <v>5871</v>
      </c>
      <c r="E5522" s="14" t="s">
        <v>93</v>
      </c>
      <c r="F5522" s="15">
        <v>44.245699999999999</v>
      </c>
      <c r="G5522" s="15">
        <v>0.13519999999999999</v>
      </c>
    </row>
    <row r="5523" spans="1:7" x14ac:dyDescent="0.2">
      <c r="A5523" s="14" t="s">
        <v>5907</v>
      </c>
      <c r="B5523" s="14" t="s">
        <v>3565</v>
      </c>
      <c r="C5523" s="14" t="s">
        <v>44</v>
      </c>
      <c r="D5523" s="14" t="s">
        <v>5871</v>
      </c>
      <c r="E5523" s="14" t="s">
        <v>93</v>
      </c>
      <c r="F5523" s="15">
        <v>45.698900000000002</v>
      </c>
      <c r="G5523" s="15">
        <v>0.13900000000000001</v>
      </c>
    </row>
    <row r="5524" spans="1:7" x14ac:dyDescent="0.2">
      <c r="A5524" s="14" t="s">
        <v>5908</v>
      </c>
      <c r="B5524" s="14" t="s">
        <v>3565</v>
      </c>
      <c r="C5524" s="14" t="s">
        <v>44</v>
      </c>
      <c r="D5524" s="14" t="s">
        <v>5871</v>
      </c>
      <c r="E5524" s="14" t="s">
        <v>93</v>
      </c>
      <c r="F5524" s="15">
        <v>28.768000000000001</v>
      </c>
      <c r="G5524" s="15">
        <v>0.46100000000000002</v>
      </c>
    </row>
    <row r="5525" spans="1:7" x14ac:dyDescent="0.2">
      <c r="A5525" s="14" t="s">
        <v>5909</v>
      </c>
      <c r="B5525" s="14" t="s">
        <v>3565</v>
      </c>
      <c r="C5525" s="14" t="s">
        <v>44</v>
      </c>
      <c r="D5525" s="14" t="s">
        <v>5871</v>
      </c>
      <c r="E5525" s="14" t="s">
        <v>93</v>
      </c>
      <c r="F5525" s="15">
        <v>38.483800000000002</v>
      </c>
      <c r="G5525" s="15">
        <v>0.11550000000000001</v>
      </c>
    </row>
    <row r="5526" spans="1:7" x14ac:dyDescent="0.2">
      <c r="A5526" s="14" t="s">
        <v>5910</v>
      </c>
      <c r="B5526" s="14" t="s">
        <v>3565</v>
      </c>
      <c r="C5526" s="14" t="s">
        <v>44</v>
      </c>
      <c r="D5526" s="14" t="s">
        <v>5871</v>
      </c>
      <c r="E5526" s="14" t="s">
        <v>93</v>
      </c>
      <c r="F5526" s="15">
        <v>5.6580000000000004</v>
      </c>
      <c r="G5526" s="15">
        <v>1.17E-2</v>
      </c>
    </row>
    <row r="5527" spans="1:7" x14ac:dyDescent="0.2">
      <c r="A5527" s="14" t="s">
        <v>5911</v>
      </c>
      <c r="B5527" s="14" t="s">
        <v>3565</v>
      </c>
      <c r="C5527" s="14" t="s">
        <v>44</v>
      </c>
      <c r="D5527" s="14" t="s">
        <v>5871</v>
      </c>
      <c r="E5527" s="14" t="s">
        <v>93</v>
      </c>
      <c r="F5527" s="15">
        <v>34.142800000000001</v>
      </c>
      <c r="G5527" s="15">
        <v>7.3999999999999996E-2</v>
      </c>
    </row>
    <row r="5528" spans="1:7" x14ac:dyDescent="0.2">
      <c r="A5528" s="14" t="s">
        <v>5912</v>
      </c>
      <c r="B5528" s="14" t="s">
        <v>1039</v>
      </c>
      <c r="C5528" s="14" t="s">
        <v>51</v>
      </c>
      <c r="D5528" s="14" t="s">
        <v>5913</v>
      </c>
      <c r="E5528" s="14" t="s">
        <v>155</v>
      </c>
      <c r="F5528" s="15">
        <v>18.739999999999998</v>
      </c>
      <c r="G5528" s="15">
        <v>0.16866</v>
      </c>
    </row>
    <row r="5529" spans="1:7" x14ac:dyDescent="0.2">
      <c r="A5529" s="14" t="s">
        <v>5914</v>
      </c>
      <c r="B5529" s="14" t="s">
        <v>1227</v>
      </c>
      <c r="C5529" s="14" t="s">
        <v>44</v>
      </c>
      <c r="D5529" s="14" t="s">
        <v>5915</v>
      </c>
      <c r="E5529" s="14" t="s">
        <v>114</v>
      </c>
      <c r="F5529" s="15">
        <v>161.5427</v>
      </c>
      <c r="G5529" s="15">
        <v>1.7769699999999999</v>
      </c>
    </row>
    <row r="5530" spans="1:7" x14ac:dyDescent="0.2">
      <c r="A5530" s="14" t="s">
        <v>5916</v>
      </c>
      <c r="B5530" s="14" t="s">
        <v>1227</v>
      </c>
      <c r="C5530" s="14" t="s">
        <v>44</v>
      </c>
      <c r="D5530" s="14" t="s">
        <v>5915</v>
      </c>
      <c r="E5530" s="14" t="s">
        <v>114</v>
      </c>
      <c r="F5530" s="15">
        <v>163.42155</v>
      </c>
      <c r="G5530" s="15">
        <v>1.96106</v>
      </c>
    </row>
    <row r="5531" spans="1:7" x14ac:dyDescent="0.2">
      <c r="A5531" s="14" t="s">
        <v>5917</v>
      </c>
      <c r="B5531" s="14" t="s">
        <v>1227</v>
      </c>
      <c r="C5531" s="14" t="s">
        <v>44</v>
      </c>
      <c r="D5531" s="14" t="s">
        <v>5915</v>
      </c>
      <c r="E5531" s="14" t="s">
        <v>114</v>
      </c>
      <c r="F5531" s="15">
        <v>654.53063999999995</v>
      </c>
      <c r="G5531" s="15">
        <v>7.19984</v>
      </c>
    </row>
    <row r="5532" spans="1:7" x14ac:dyDescent="0.2">
      <c r="A5532" s="14" t="s">
        <v>5918</v>
      </c>
      <c r="B5532" s="14" t="s">
        <v>1227</v>
      </c>
      <c r="C5532" s="14" t="s">
        <v>44</v>
      </c>
      <c r="D5532" s="14" t="s">
        <v>5915</v>
      </c>
      <c r="E5532" s="14" t="s">
        <v>114</v>
      </c>
      <c r="F5532" s="15">
        <v>259.80757999999997</v>
      </c>
      <c r="G5532" s="15">
        <v>2.1423899999999998</v>
      </c>
    </row>
    <row r="5533" spans="1:7" x14ac:dyDescent="0.2">
      <c r="A5533" s="14" t="s">
        <v>5919</v>
      </c>
      <c r="B5533" s="14" t="s">
        <v>1227</v>
      </c>
      <c r="C5533" s="14" t="s">
        <v>44</v>
      </c>
      <c r="D5533" s="14" t="s">
        <v>5915</v>
      </c>
      <c r="E5533" s="14" t="s">
        <v>114</v>
      </c>
      <c r="F5533" s="15">
        <v>130.8366</v>
      </c>
      <c r="G5533" s="15">
        <v>1.96255</v>
      </c>
    </row>
    <row r="5534" spans="1:7" x14ac:dyDescent="0.2">
      <c r="A5534" s="14" t="s">
        <v>5920</v>
      </c>
      <c r="B5534" s="14" t="s">
        <v>1227</v>
      </c>
      <c r="C5534" s="14" t="s">
        <v>44</v>
      </c>
      <c r="D5534" s="14" t="s">
        <v>5915</v>
      </c>
      <c r="E5534" s="14" t="s">
        <v>114</v>
      </c>
      <c r="F5534" s="15">
        <v>66.068799999999996</v>
      </c>
      <c r="G5534" s="15">
        <v>0.99102999999999997</v>
      </c>
    </row>
    <row r="5535" spans="1:7" x14ac:dyDescent="0.2">
      <c r="A5535" s="14" t="s">
        <v>5921</v>
      </c>
      <c r="B5535" s="14" t="s">
        <v>1227</v>
      </c>
      <c r="C5535" s="14" t="s">
        <v>44</v>
      </c>
      <c r="D5535" s="14" t="s">
        <v>5915</v>
      </c>
      <c r="E5535" s="14" t="s">
        <v>114</v>
      </c>
      <c r="F5535" s="15">
        <v>264.46812</v>
      </c>
      <c r="G5535" s="15">
        <v>3.1736200000000001</v>
      </c>
    </row>
    <row r="5536" spans="1:7" x14ac:dyDescent="0.2">
      <c r="A5536" s="14" t="s">
        <v>5922</v>
      </c>
      <c r="B5536" s="14" t="s">
        <v>1227</v>
      </c>
      <c r="C5536" s="14" t="s">
        <v>44</v>
      </c>
      <c r="D5536" s="14" t="s">
        <v>5915</v>
      </c>
      <c r="E5536" s="14" t="s">
        <v>114</v>
      </c>
      <c r="F5536" s="15">
        <v>45.187339999999999</v>
      </c>
      <c r="G5536" s="15">
        <v>0.72299999999999998</v>
      </c>
    </row>
    <row r="5537" spans="1:7" x14ac:dyDescent="0.2">
      <c r="A5537" s="14" t="s">
        <v>5923</v>
      </c>
      <c r="B5537" s="14" t="s">
        <v>1227</v>
      </c>
      <c r="C5537" s="14" t="s">
        <v>44</v>
      </c>
      <c r="D5537" s="14" t="s">
        <v>5915</v>
      </c>
      <c r="E5537" s="14" t="s">
        <v>114</v>
      </c>
      <c r="F5537" s="15">
        <v>75.367900000000006</v>
      </c>
      <c r="G5537" s="15">
        <v>0.79842999999999997</v>
      </c>
    </row>
    <row r="5538" spans="1:7" x14ac:dyDescent="0.2">
      <c r="A5538" s="14" t="s">
        <v>5924</v>
      </c>
      <c r="B5538" s="14" t="s">
        <v>1227</v>
      </c>
      <c r="C5538" s="14" t="s">
        <v>44</v>
      </c>
      <c r="D5538" s="14" t="s">
        <v>5915</v>
      </c>
      <c r="E5538" s="14" t="s">
        <v>114</v>
      </c>
      <c r="F5538" s="15">
        <v>18.36008</v>
      </c>
      <c r="G5538" s="15">
        <v>0.22031999999999999</v>
      </c>
    </row>
    <row r="5539" spans="1:7" x14ac:dyDescent="0.2">
      <c r="A5539" s="14" t="s">
        <v>5925</v>
      </c>
      <c r="B5539" s="14" t="s">
        <v>1227</v>
      </c>
      <c r="C5539" s="14" t="s">
        <v>44</v>
      </c>
      <c r="D5539" s="14" t="s">
        <v>5915</v>
      </c>
      <c r="E5539" s="14" t="s">
        <v>114</v>
      </c>
      <c r="F5539" s="15">
        <v>5.7664600000000004</v>
      </c>
      <c r="G5539" s="15">
        <v>9.8030000000000006E-2</v>
      </c>
    </row>
    <row r="5540" spans="1:7" x14ac:dyDescent="0.2">
      <c r="A5540" s="14" t="s">
        <v>5926</v>
      </c>
      <c r="B5540" s="14" t="s">
        <v>1227</v>
      </c>
      <c r="C5540" s="14" t="s">
        <v>44</v>
      </c>
      <c r="D5540" s="14" t="s">
        <v>5915</v>
      </c>
      <c r="E5540" s="14" t="s">
        <v>114</v>
      </c>
      <c r="F5540" s="15">
        <v>223.19731999999999</v>
      </c>
      <c r="G5540" s="15">
        <v>1.66242</v>
      </c>
    </row>
    <row r="5541" spans="1:7" x14ac:dyDescent="0.2">
      <c r="A5541" s="14" t="s">
        <v>5927</v>
      </c>
      <c r="B5541" s="14" t="s">
        <v>1227</v>
      </c>
      <c r="C5541" s="14" t="s">
        <v>44</v>
      </c>
      <c r="D5541" s="14" t="s">
        <v>5915</v>
      </c>
      <c r="E5541" s="14" t="s">
        <v>114</v>
      </c>
      <c r="F5541" s="15">
        <v>46.246639999999999</v>
      </c>
      <c r="G5541" s="15">
        <v>0.64744999999999997</v>
      </c>
    </row>
    <row r="5542" spans="1:7" x14ac:dyDescent="0.2">
      <c r="A5542" s="14" t="s">
        <v>5928</v>
      </c>
      <c r="B5542" s="14" t="s">
        <v>1227</v>
      </c>
      <c r="C5542" s="14" t="s">
        <v>44</v>
      </c>
      <c r="D5542" s="14" t="s">
        <v>5915</v>
      </c>
      <c r="E5542" s="14" t="s">
        <v>114</v>
      </c>
      <c r="F5542" s="15">
        <v>105.59966</v>
      </c>
      <c r="G5542" s="15">
        <v>0.95762999999999998</v>
      </c>
    </row>
    <row r="5543" spans="1:7" x14ac:dyDescent="0.2">
      <c r="A5543" s="14" t="s">
        <v>5929</v>
      </c>
      <c r="B5543" s="14" t="s">
        <v>1227</v>
      </c>
      <c r="C5543" s="14" t="s">
        <v>44</v>
      </c>
      <c r="D5543" s="14" t="s">
        <v>5915</v>
      </c>
      <c r="E5543" s="14" t="s">
        <v>114</v>
      </c>
      <c r="F5543" s="15">
        <v>327.04547000000002</v>
      </c>
      <c r="G5543" s="15">
        <v>2.9434100000000001</v>
      </c>
    </row>
    <row r="5544" spans="1:7" x14ac:dyDescent="0.2">
      <c r="A5544" s="14" t="s">
        <v>5930</v>
      </c>
      <c r="B5544" s="14" t="s">
        <v>1227</v>
      </c>
      <c r="C5544" s="14" t="s">
        <v>44</v>
      </c>
      <c r="D5544" s="14" t="s">
        <v>5915</v>
      </c>
      <c r="E5544" s="14" t="s">
        <v>114</v>
      </c>
      <c r="F5544" s="15">
        <v>163.16883000000001</v>
      </c>
      <c r="G5544" s="15">
        <v>2.6107</v>
      </c>
    </row>
    <row r="5545" spans="1:7" x14ac:dyDescent="0.2">
      <c r="A5545" s="14" t="s">
        <v>5931</v>
      </c>
      <c r="B5545" s="14" t="s">
        <v>1227</v>
      </c>
      <c r="C5545" s="14" t="s">
        <v>44</v>
      </c>
      <c r="D5545" s="14" t="s">
        <v>5915</v>
      </c>
      <c r="E5545" s="14" t="s">
        <v>114</v>
      </c>
      <c r="F5545" s="15">
        <v>16.495519999999999</v>
      </c>
      <c r="G5545" s="15">
        <v>0.15398000000000001</v>
      </c>
    </row>
    <row r="5546" spans="1:7" x14ac:dyDescent="0.2">
      <c r="A5546" s="14" t="s">
        <v>5932</v>
      </c>
      <c r="B5546" s="14" t="s">
        <v>1227</v>
      </c>
      <c r="C5546" s="14" t="s">
        <v>44</v>
      </c>
      <c r="D5546" s="14" t="s">
        <v>5915</v>
      </c>
      <c r="E5546" s="14" t="s">
        <v>114</v>
      </c>
      <c r="F5546" s="15">
        <v>292.62243999999998</v>
      </c>
      <c r="G5546" s="15">
        <v>1.31969</v>
      </c>
    </row>
    <row r="5547" spans="1:7" x14ac:dyDescent="0.2">
      <c r="A5547" s="14" t="s">
        <v>5933</v>
      </c>
      <c r="B5547" s="14" t="s">
        <v>1227</v>
      </c>
      <c r="C5547" s="14" t="s">
        <v>44</v>
      </c>
      <c r="D5547" s="14" t="s">
        <v>5915</v>
      </c>
      <c r="E5547" s="14" t="s">
        <v>114</v>
      </c>
      <c r="F5547" s="15">
        <v>102.4119</v>
      </c>
      <c r="G5547" s="15">
        <v>1.12653</v>
      </c>
    </row>
    <row r="5548" spans="1:7" x14ac:dyDescent="0.2">
      <c r="A5548" s="14" t="s">
        <v>5934</v>
      </c>
      <c r="B5548" s="14" t="s">
        <v>1227</v>
      </c>
      <c r="C5548" s="14" t="s">
        <v>44</v>
      </c>
      <c r="D5548" s="14" t="s">
        <v>5915</v>
      </c>
      <c r="E5548" s="14" t="s">
        <v>114</v>
      </c>
      <c r="F5548" s="15">
        <v>394.92757</v>
      </c>
      <c r="G5548" s="15">
        <v>3.9492799999999999</v>
      </c>
    </row>
    <row r="5549" spans="1:7" x14ac:dyDescent="0.2">
      <c r="A5549" s="14" t="s">
        <v>5935</v>
      </c>
      <c r="B5549" s="14" t="s">
        <v>1227</v>
      </c>
      <c r="C5549" s="14" t="s">
        <v>44</v>
      </c>
      <c r="D5549" s="14" t="s">
        <v>5915</v>
      </c>
      <c r="E5549" s="14" t="s">
        <v>114</v>
      </c>
      <c r="F5549" s="15">
        <v>275.42572000000001</v>
      </c>
      <c r="G5549" s="15">
        <v>3.8483399999999999</v>
      </c>
    </row>
    <row r="5550" spans="1:7" x14ac:dyDescent="0.2">
      <c r="A5550" s="14" t="s">
        <v>5936</v>
      </c>
      <c r="B5550" s="14" t="s">
        <v>1077</v>
      </c>
      <c r="C5550" s="14" t="s">
        <v>51</v>
      </c>
      <c r="D5550" s="14" t="s">
        <v>5937</v>
      </c>
      <c r="E5550" s="14" t="s">
        <v>179</v>
      </c>
      <c r="F5550" s="15">
        <v>43.865879999999997</v>
      </c>
      <c r="G5550" s="15">
        <v>2.6446700000000001</v>
      </c>
    </row>
    <row r="5551" spans="1:7" x14ac:dyDescent="0.2">
      <c r="A5551" s="14" t="s">
        <v>5938</v>
      </c>
      <c r="B5551" s="14" t="s">
        <v>5087</v>
      </c>
      <c r="C5551" s="14" t="s">
        <v>51</v>
      </c>
      <c r="D5551" s="14" t="s">
        <v>5939</v>
      </c>
      <c r="E5551" s="14" t="s">
        <v>99</v>
      </c>
      <c r="F5551" s="15">
        <v>236.95400000000001</v>
      </c>
      <c r="G5551" s="15">
        <v>1.22583</v>
      </c>
    </row>
    <row r="5552" spans="1:7" x14ac:dyDescent="0.2">
      <c r="A5552" s="14" t="s">
        <v>5940</v>
      </c>
      <c r="B5552" s="14" t="s">
        <v>5087</v>
      </c>
      <c r="C5552" s="14" t="s">
        <v>51</v>
      </c>
      <c r="D5552" s="14" t="s">
        <v>5939</v>
      </c>
      <c r="E5552" s="14" t="s">
        <v>99</v>
      </c>
      <c r="F5552" s="15">
        <v>78.873729999999995</v>
      </c>
      <c r="G5552" s="15">
        <v>0.99456</v>
      </c>
    </row>
    <row r="5553" spans="1:7" x14ac:dyDescent="0.2">
      <c r="A5553" s="14" t="s">
        <v>5941</v>
      </c>
      <c r="B5553" s="14" t="s">
        <v>5087</v>
      </c>
      <c r="C5553" s="14" t="s">
        <v>51</v>
      </c>
      <c r="D5553" s="14" t="s">
        <v>5939</v>
      </c>
      <c r="E5553" s="14" t="s">
        <v>99</v>
      </c>
      <c r="F5553" s="15">
        <v>114.95948</v>
      </c>
      <c r="G5553" s="15">
        <v>1.3690100000000001</v>
      </c>
    </row>
    <row r="5554" spans="1:7" x14ac:dyDescent="0.2">
      <c r="A5554" s="14" t="s">
        <v>5942</v>
      </c>
      <c r="B5554" s="14" t="s">
        <v>1039</v>
      </c>
      <c r="C5554" s="14" t="s">
        <v>51</v>
      </c>
      <c r="D5554" s="14" t="s">
        <v>5943</v>
      </c>
      <c r="E5554" s="14" t="s">
        <v>105</v>
      </c>
      <c r="F5554" s="15">
        <v>6.0730000000000004</v>
      </c>
      <c r="G5554" s="15">
        <v>7.7289899999999996</v>
      </c>
    </row>
    <row r="5555" spans="1:7" x14ac:dyDescent="0.2">
      <c r="A5555" s="14" t="s">
        <v>5944</v>
      </c>
      <c r="B5555" s="14" t="s">
        <v>1039</v>
      </c>
      <c r="C5555" s="14" t="s">
        <v>51</v>
      </c>
      <c r="D5555" s="14" t="s">
        <v>5943</v>
      </c>
      <c r="E5555" s="14" t="s">
        <v>105</v>
      </c>
      <c r="F5555" s="15">
        <v>4.2729999999999997</v>
      </c>
      <c r="G5555" s="15">
        <v>0.20405000000000001</v>
      </c>
    </row>
    <row r="5556" spans="1:7" x14ac:dyDescent="0.2">
      <c r="A5556" s="14" t="s">
        <v>5945</v>
      </c>
      <c r="B5556" s="14" t="s">
        <v>1039</v>
      </c>
      <c r="C5556" s="14" t="s">
        <v>51</v>
      </c>
      <c r="D5556" s="14" t="s">
        <v>5943</v>
      </c>
      <c r="E5556" s="14" t="s">
        <v>105</v>
      </c>
      <c r="F5556" s="15">
        <v>4.0229999999999997</v>
      </c>
      <c r="G5556" s="15">
        <v>7.4059799999999996</v>
      </c>
    </row>
    <row r="5557" spans="1:7" x14ac:dyDescent="0.2">
      <c r="A5557" s="14" t="s">
        <v>5946</v>
      </c>
      <c r="B5557" s="14" t="s">
        <v>5947</v>
      </c>
      <c r="C5557" s="14" t="s">
        <v>75</v>
      </c>
      <c r="D5557" s="14" t="s">
        <v>5948</v>
      </c>
      <c r="E5557" s="14" t="s">
        <v>178</v>
      </c>
      <c r="F5557" s="15">
        <v>46.5</v>
      </c>
      <c r="G5557" s="15">
        <v>0.57094999999999996</v>
      </c>
    </row>
    <row r="5558" spans="1:7" x14ac:dyDescent="0.2">
      <c r="A5558" s="14" t="s">
        <v>5949</v>
      </c>
      <c r="B5558" s="14" t="s">
        <v>5947</v>
      </c>
      <c r="C5558" s="14" t="s">
        <v>75</v>
      </c>
      <c r="D5558" s="14" t="s">
        <v>5948</v>
      </c>
      <c r="E5558" s="14" t="s">
        <v>178</v>
      </c>
      <c r="F5558" s="15">
        <v>1.36</v>
      </c>
      <c r="G5558" s="15">
        <v>2.7390000000000001E-2</v>
      </c>
    </row>
    <row r="5559" spans="1:7" x14ac:dyDescent="0.2">
      <c r="A5559" s="14" t="s">
        <v>5950</v>
      </c>
      <c r="B5559" s="14" t="s">
        <v>2314</v>
      </c>
      <c r="C5559" s="14" t="s">
        <v>15</v>
      </c>
      <c r="D5559" s="14" t="s">
        <v>5951</v>
      </c>
      <c r="E5559" s="14" t="s">
        <v>100</v>
      </c>
      <c r="F5559" s="15">
        <v>38.67107</v>
      </c>
      <c r="G5559" s="15">
        <v>19.59337</v>
      </c>
    </row>
    <row r="5560" spans="1:7" x14ac:dyDescent="0.2">
      <c r="A5560" s="14" t="s">
        <v>5952</v>
      </c>
      <c r="B5560" s="14" t="s">
        <v>5953</v>
      </c>
      <c r="C5560" s="14" t="s">
        <v>75</v>
      </c>
      <c r="D5560" s="14" t="s">
        <v>5954</v>
      </c>
      <c r="E5560" s="14" t="s">
        <v>171</v>
      </c>
      <c r="F5560" s="15">
        <v>5.4113199999999999</v>
      </c>
      <c r="G5560" s="15">
        <v>0</v>
      </c>
    </row>
    <row r="5561" spans="1:7" x14ac:dyDescent="0.2">
      <c r="A5561" s="14" t="s">
        <v>5955</v>
      </c>
      <c r="B5561" s="14" t="s">
        <v>5953</v>
      </c>
      <c r="C5561" s="14" t="s">
        <v>75</v>
      </c>
      <c r="D5561" s="14" t="s">
        <v>5954</v>
      </c>
      <c r="E5561" s="14" t="s">
        <v>171</v>
      </c>
      <c r="F5561" s="15">
        <v>8.9756999999999998</v>
      </c>
      <c r="G5561" s="15">
        <v>0</v>
      </c>
    </row>
    <row r="5562" spans="1:7" x14ac:dyDescent="0.2">
      <c r="A5562" s="14" t="s">
        <v>5956</v>
      </c>
      <c r="B5562" s="14" t="s">
        <v>5953</v>
      </c>
      <c r="C5562" s="14" t="s">
        <v>75</v>
      </c>
      <c r="D5562" s="14" t="s">
        <v>5954</v>
      </c>
      <c r="E5562" s="14" t="s">
        <v>171</v>
      </c>
      <c r="F5562" s="15">
        <v>11.6114</v>
      </c>
      <c r="G5562" s="15">
        <v>0</v>
      </c>
    </row>
    <row r="5563" spans="1:7" x14ac:dyDescent="0.2">
      <c r="A5563" s="14" t="s">
        <v>5957</v>
      </c>
      <c r="B5563" s="14" t="s">
        <v>4366</v>
      </c>
      <c r="C5563" s="14" t="s">
        <v>75</v>
      </c>
      <c r="D5563" s="14" t="s">
        <v>5958</v>
      </c>
      <c r="E5563" s="14" t="s">
        <v>103</v>
      </c>
      <c r="F5563" s="15">
        <v>15.363</v>
      </c>
      <c r="G5563" s="15">
        <v>0.76800000000000002</v>
      </c>
    </row>
    <row r="5564" spans="1:7" x14ac:dyDescent="0.2">
      <c r="A5564" s="14" t="s">
        <v>5959</v>
      </c>
      <c r="B5564" s="14" t="s">
        <v>4366</v>
      </c>
      <c r="C5564" s="14" t="s">
        <v>75</v>
      </c>
      <c r="D5564" s="14" t="s">
        <v>5958</v>
      </c>
      <c r="E5564" s="14" t="s">
        <v>103</v>
      </c>
      <c r="F5564" s="15">
        <v>2.5870000000000002</v>
      </c>
      <c r="G5564" s="15">
        <v>0.129</v>
      </c>
    </row>
    <row r="5565" spans="1:7" x14ac:dyDescent="0.2">
      <c r="A5565" s="14" t="s">
        <v>5960</v>
      </c>
      <c r="B5565" s="14" t="s">
        <v>5554</v>
      </c>
      <c r="C5565" s="14" t="s">
        <v>51</v>
      </c>
      <c r="D5565" s="14" t="s">
        <v>5961</v>
      </c>
      <c r="E5565" s="14" t="s">
        <v>104</v>
      </c>
      <c r="F5565" s="15">
        <v>76.864289999999997</v>
      </c>
      <c r="G5565" s="15">
        <v>1.62449</v>
      </c>
    </row>
    <row r="5566" spans="1:7" x14ac:dyDescent="0.2">
      <c r="A5566" s="14" t="s">
        <v>5962</v>
      </c>
      <c r="B5566" s="14" t="s">
        <v>316</v>
      </c>
      <c r="C5566" s="14" t="s">
        <v>15</v>
      </c>
      <c r="D5566" s="14" t="s">
        <v>5963</v>
      </c>
      <c r="E5566" s="14" t="s">
        <v>161</v>
      </c>
      <c r="F5566" s="15">
        <v>19.887</v>
      </c>
      <c r="G5566" s="15">
        <v>1.49152</v>
      </c>
    </row>
    <row r="5567" spans="1:7" x14ac:dyDescent="0.2">
      <c r="A5567" s="14" t="s">
        <v>5036</v>
      </c>
      <c r="B5567" s="14" t="s">
        <v>1054</v>
      </c>
      <c r="C5567" s="14" t="s">
        <v>51</v>
      </c>
      <c r="D5567" s="14" t="s">
        <v>5964</v>
      </c>
      <c r="E5567" s="14" t="s">
        <v>118</v>
      </c>
      <c r="F5567" s="15">
        <v>4.7305299999999999</v>
      </c>
      <c r="G5567" s="15">
        <v>6.9070000000000006E-2</v>
      </c>
    </row>
    <row r="5568" spans="1:7" x14ac:dyDescent="0.2">
      <c r="A5568" s="14" t="s">
        <v>5033</v>
      </c>
      <c r="B5568" s="14" t="s">
        <v>1054</v>
      </c>
      <c r="C5568" s="14" t="s">
        <v>51</v>
      </c>
      <c r="D5568" s="14" t="s">
        <v>5964</v>
      </c>
      <c r="E5568" s="14" t="s">
        <v>118</v>
      </c>
      <c r="F5568" s="15">
        <v>0.29908000000000001</v>
      </c>
      <c r="G5568" s="15">
        <v>4.3699999999999998E-3</v>
      </c>
    </row>
    <row r="5569" spans="1:7" x14ac:dyDescent="0.2">
      <c r="A5569" s="14" t="s">
        <v>5035</v>
      </c>
      <c r="B5569" s="14" t="s">
        <v>1054</v>
      </c>
      <c r="C5569" s="14" t="s">
        <v>51</v>
      </c>
      <c r="D5569" s="14" t="s">
        <v>5964</v>
      </c>
      <c r="E5569" s="14" t="s">
        <v>118</v>
      </c>
      <c r="F5569" s="15">
        <v>0.28670000000000001</v>
      </c>
      <c r="G5569" s="15">
        <v>2.9E-4</v>
      </c>
    </row>
    <row r="5570" spans="1:7" x14ac:dyDescent="0.2">
      <c r="A5570" s="14" t="s">
        <v>4422</v>
      </c>
      <c r="B5570" s="14" t="s">
        <v>1039</v>
      </c>
      <c r="C5570" s="14" t="s">
        <v>51</v>
      </c>
      <c r="D5570" s="14" t="s">
        <v>5965</v>
      </c>
      <c r="E5570" s="14" t="s">
        <v>128</v>
      </c>
      <c r="F5570" s="15">
        <v>23.62405</v>
      </c>
      <c r="G5570" s="15">
        <v>52.457610000000003</v>
      </c>
    </row>
    <row r="5571" spans="1:7" x14ac:dyDescent="0.2">
      <c r="A5571" s="14" t="s">
        <v>4441</v>
      </c>
      <c r="B5571" s="14" t="s">
        <v>1039</v>
      </c>
      <c r="C5571" s="14" t="s">
        <v>51</v>
      </c>
      <c r="D5571" s="14" t="s">
        <v>5965</v>
      </c>
      <c r="E5571" s="14" t="s">
        <v>128</v>
      </c>
      <c r="F5571" s="15">
        <v>9.2285199999999996</v>
      </c>
      <c r="G5571" s="15">
        <v>0.61500999999999995</v>
      </c>
    </row>
    <row r="5572" spans="1:7" x14ac:dyDescent="0.2">
      <c r="A5572" s="14" t="s">
        <v>5966</v>
      </c>
      <c r="B5572" s="14" t="s">
        <v>1054</v>
      </c>
      <c r="C5572" s="14" t="s">
        <v>51</v>
      </c>
      <c r="D5572" s="14" t="s">
        <v>5967</v>
      </c>
      <c r="E5572" s="14" t="s">
        <v>102</v>
      </c>
      <c r="F5572" s="15">
        <v>96.834999999999994</v>
      </c>
      <c r="G5572" s="15">
        <v>0.87151999999999996</v>
      </c>
    </row>
    <row r="5573" spans="1:7" x14ac:dyDescent="0.2">
      <c r="A5573" s="14" t="s">
        <v>5968</v>
      </c>
      <c r="B5573" s="14" t="s">
        <v>1054</v>
      </c>
      <c r="C5573" s="14" t="s">
        <v>51</v>
      </c>
      <c r="D5573" s="14" t="s">
        <v>5967</v>
      </c>
      <c r="E5573" s="14" t="s">
        <v>102</v>
      </c>
      <c r="F5573" s="15">
        <v>18.834</v>
      </c>
      <c r="G5573" s="15">
        <v>0.16950000000000001</v>
      </c>
    </row>
    <row r="5574" spans="1:7" x14ac:dyDescent="0.2">
      <c r="A5574" s="14" t="s">
        <v>5969</v>
      </c>
      <c r="B5574" s="14" t="s">
        <v>1054</v>
      </c>
      <c r="C5574" s="14" t="s">
        <v>51</v>
      </c>
      <c r="D5574" s="14" t="s">
        <v>5967</v>
      </c>
      <c r="E5574" s="14" t="s">
        <v>102</v>
      </c>
      <c r="F5574" s="15">
        <v>70.287999999999997</v>
      </c>
      <c r="G5574" s="15">
        <v>0.63260000000000005</v>
      </c>
    </row>
    <row r="5575" spans="1:7" x14ac:dyDescent="0.2">
      <c r="A5575" s="14" t="s">
        <v>5970</v>
      </c>
      <c r="B5575" s="14" t="s">
        <v>1054</v>
      </c>
      <c r="C5575" s="14" t="s">
        <v>51</v>
      </c>
      <c r="D5575" s="14" t="s">
        <v>5967</v>
      </c>
      <c r="E5575" s="14" t="s">
        <v>102</v>
      </c>
      <c r="F5575" s="15">
        <v>63.816000000000003</v>
      </c>
      <c r="G5575" s="15">
        <v>0.57433999999999996</v>
      </c>
    </row>
    <row r="5576" spans="1:7" x14ac:dyDescent="0.2">
      <c r="A5576" s="14" t="s">
        <v>5971</v>
      </c>
      <c r="B5576" s="14" t="s">
        <v>1054</v>
      </c>
      <c r="C5576" s="14" t="s">
        <v>51</v>
      </c>
      <c r="D5576" s="14" t="s">
        <v>5967</v>
      </c>
      <c r="E5576" s="14" t="s">
        <v>102</v>
      </c>
      <c r="F5576" s="15">
        <v>159.28399999999999</v>
      </c>
      <c r="G5576" s="15">
        <v>1.4335599999999999</v>
      </c>
    </row>
    <row r="5577" spans="1:7" x14ac:dyDescent="0.2">
      <c r="A5577" s="14" t="s">
        <v>5972</v>
      </c>
      <c r="B5577" s="14" t="s">
        <v>1054</v>
      </c>
      <c r="C5577" s="14" t="s">
        <v>51</v>
      </c>
      <c r="D5577" s="14" t="s">
        <v>5967</v>
      </c>
      <c r="E5577" s="14" t="s">
        <v>102</v>
      </c>
      <c r="F5577" s="15">
        <v>84.965000000000003</v>
      </c>
      <c r="G5577" s="15">
        <v>0.76468000000000003</v>
      </c>
    </row>
    <row r="5578" spans="1:7" x14ac:dyDescent="0.2">
      <c r="A5578" s="14" t="s">
        <v>5973</v>
      </c>
      <c r="B5578" s="14" t="s">
        <v>1054</v>
      </c>
      <c r="C5578" s="14" t="s">
        <v>51</v>
      </c>
      <c r="D5578" s="14" t="s">
        <v>5967</v>
      </c>
      <c r="E5578" s="14" t="s">
        <v>102</v>
      </c>
      <c r="F5578" s="15">
        <v>15.337</v>
      </c>
      <c r="G5578" s="15">
        <v>0.13804</v>
      </c>
    </row>
    <row r="5579" spans="1:7" x14ac:dyDescent="0.2">
      <c r="A5579" s="14" t="s">
        <v>5974</v>
      </c>
      <c r="B5579" s="14" t="s">
        <v>1054</v>
      </c>
      <c r="C5579" s="14" t="s">
        <v>51</v>
      </c>
      <c r="D5579" s="14" t="s">
        <v>5967</v>
      </c>
      <c r="E5579" s="14" t="s">
        <v>102</v>
      </c>
      <c r="F5579" s="15">
        <v>64.182000000000002</v>
      </c>
      <c r="G5579" s="15">
        <v>0.57764000000000004</v>
      </c>
    </row>
    <row r="5580" spans="1:7" x14ac:dyDescent="0.2">
      <c r="A5580" s="14" t="s">
        <v>5975</v>
      </c>
      <c r="B5580" s="14" t="s">
        <v>1054</v>
      </c>
      <c r="C5580" s="14" t="s">
        <v>51</v>
      </c>
      <c r="D5580" s="14" t="s">
        <v>5967</v>
      </c>
      <c r="E5580" s="14" t="s">
        <v>102</v>
      </c>
      <c r="F5580" s="15">
        <v>172.035</v>
      </c>
      <c r="G5580" s="15">
        <v>1.5483199999999999</v>
      </c>
    </row>
    <row r="5581" spans="1:7" x14ac:dyDescent="0.2">
      <c r="A5581" s="14" t="s">
        <v>5976</v>
      </c>
      <c r="B5581" s="14" t="s">
        <v>1054</v>
      </c>
      <c r="C5581" s="14" t="s">
        <v>51</v>
      </c>
      <c r="D5581" s="14" t="s">
        <v>5967</v>
      </c>
      <c r="E5581" s="14" t="s">
        <v>102</v>
      </c>
      <c r="F5581" s="15">
        <v>215.11199999999999</v>
      </c>
      <c r="G5581" s="15">
        <v>1.9359999999999999</v>
      </c>
    </row>
    <row r="5582" spans="1:7" x14ac:dyDescent="0.2">
      <c r="A5582" s="14" t="s">
        <v>5977</v>
      </c>
      <c r="B5582" s="14" t="s">
        <v>1054</v>
      </c>
      <c r="C5582" s="14" t="s">
        <v>51</v>
      </c>
      <c r="D5582" s="14" t="s">
        <v>5967</v>
      </c>
      <c r="E5582" s="14" t="s">
        <v>102</v>
      </c>
      <c r="F5582" s="15">
        <v>44.3</v>
      </c>
      <c r="G5582" s="15">
        <v>0.3987</v>
      </c>
    </row>
    <row r="5583" spans="1:7" x14ac:dyDescent="0.2">
      <c r="A5583" s="14" t="s">
        <v>5978</v>
      </c>
      <c r="B5583" s="14" t="s">
        <v>1054</v>
      </c>
      <c r="C5583" s="14" t="s">
        <v>51</v>
      </c>
      <c r="D5583" s="14" t="s">
        <v>5967</v>
      </c>
      <c r="E5583" s="14" t="s">
        <v>102</v>
      </c>
      <c r="F5583" s="15">
        <v>11.243</v>
      </c>
      <c r="G5583" s="15">
        <v>0.10118000000000001</v>
      </c>
    </row>
    <row r="5584" spans="1:7" x14ac:dyDescent="0.2">
      <c r="A5584" s="14" t="s">
        <v>5979</v>
      </c>
      <c r="B5584" s="14" t="s">
        <v>1054</v>
      </c>
      <c r="C5584" s="14" t="s">
        <v>51</v>
      </c>
      <c r="D5584" s="14" t="s">
        <v>5967</v>
      </c>
      <c r="E5584" s="14" t="s">
        <v>102</v>
      </c>
      <c r="F5584" s="15">
        <v>13.534000000000001</v>
      </c>
      <c r="G5584" s="15">
        <v>0.12180000000000001</v>
      </c>
    </row>
    <row r="5585" spans="1:7" x14ac:dyDescent="0.2">
      <c r="A5585" s="14" t="s">
        <v>5980</v>
      </c>
      <c r="B5585" s="14" t="s">
        <v>1054</v>
      </c>
      <c r="C5585" s="14" t="s">
        <v>51</v>
      </c>
      <c r="D5585" s="14" t="s">
        <v>5967</v>
      </c>
      <c r="E5585" s="14" t="s">
        <v>102</v>
      </c>
      <c r="F5585" s="15">
        <v>33.793999999999997</v>
      </c>
      <c r="G5585" s="15">
        <v>0.30414000000000002</v>
      </c>
    </row>
    <row r="5586" spans="1:7" x14ac:dyDescent="0.2">
      <c r="A5586" s="14" t="s">
        <v>5981</v>
      </c>
      <c r="B5586" s="14" t="s">
        <v>1054</v>
      </c>
      <c r="C5586" s="14" t="s">
        <v>51</v>
      </c>
      <c r="D5586" s="14" t="s">
        <v>5967</v>
      </c>
      <c r="E5586" s="14" t="s">
        <v>102</v>
      </c>
      <c r="F5586" s="15">
        <v>47.259</v>
      </c>
      <c r="G5586" s="15">
        <v>0.42534</v>
      </c>
    </row>
    <row r="5587" spans="1:7" x14ac:dyDescent="0.2">
      <c r="A5587" s="14" t="s">
        <v>5982</v>
      </c>
      <c r="B5587" s="14" t="s">
        <v>1054</v>
      </c>
      <c r="C5587" s="14" t="s">
        <v>51</v>
      </c>
      <c r="D5587" s="14" t="s">
        <v>5967</v>
      </c>
      <c r="E5587" s="14" t="s">
        <v>102</v>
      </c>
      <c r="F5587" s="15">
        <v>39.252000000000002</v>
      </c>
      <c r="G5587" s="15">
        <v>0.35326000000000002</v>
      </c>
    </row>
    <row r="5588" spans="1:7" x14ac:dyDescent="0.2">
      <c r="A5588" s="14" t="s">
        <v>5983</v>
      </c>
      <c r="B5588" s="14" t="s">
        <v>1054</v>
      </c>
      <c r="C5588" s="14" t="s">
        <v>51</v>
      </c>
      <c r="D5588" s="14" t="s">
        <v>5967</v>
      </c>
      <c r="E5588" s="14" t="s">
        <v>102</v>
      </c>
      <c r="F5588" s="15">
        <v>8.6300000000000008</v>
      </c>
      <c r="G5588" s="15">
        <v>7.7679999999999999E-2</v>
      </c>
    </row>
    <row r="5589" spans="1:7" x14ac:dyDescent="0.2">
      <c r="A5589" s="14" t="s">
        <v>5984</v>
      </c>
      <c r="B5589" s="14" t="s">
        <v>1054</v>
      </c>
      <c r="C5589" s="14" t="s">
        <v>51</v>
      </c>
      <c r="D5589" s="14" t="s">
        <v>5967</v>
      </c>
      <c r="E5589" s="14" t="s">
        <v>102</v>
      </c>
      <c r="F5589" s="15">
        <v>33.023000000000003</v>
      </c>
      <c r="G5589" s="15">
        <v>0.29720000000000002</v>
      </c>
    </row>
    <row r="5590" spans="1:7" x14ac:dyDescent="0.2">
      <c r="A5590" s="14" t="s">
        <v>5985</v>
      </c>
      <c r="B5590" s="14" t="s">
        <v>1054</v>
      </c>
      <c r="C5590" s="14" t="s">
        <v>51</v>
      </c>
      <c r="D5590" s="14" t="s">
        <v>5967</v>
      </c>
      <c r="E5590" s="14" t="s">
        <v>102</v>
      </c>
      <c r="F5590" s="15">
        <v>31.533999999999999</v>
      </c>
      <c r="G5590" s="15">
        <v>0.2838</v>
      </c>
    </row>
    <row r="5591" spans="1:7" x14ac:dyDescent="0.2">
      <c r="A5591" s="14" t="s">
        <v>5986</v>
      </c>
      <c r="B5591" s="14" t="s">
        <v>1054</v>
      </c>
      <c r="C5591" s="14" t="s">
        <v>51</v>
      </c>
      <c r="D5591" s="14" t="s">
        <v>5967</v>
      </c>
      <c r="E5591" s="14" t="s">
        <v>102</v>
      </c>
      <c r="F5591" s="15">
        <v>12.747999999999999</v>
      </c>
      <c r="G5591" s="15">
        <v>0.11473999999999999</v>
      </c>
    </row>
    <row r="5592" spans="1:7" x14ac:dyDescent="0.2">
      <c r="A5592" s="14" t="s">
        <v>5987</v>
      </c>
      <c r="B5592" s="14" t="s">
        <v>1039</v>
      </c>
      <c r="C5592" s="14" t="s">
        <v>51</v>
      </c>
      <c r="D5592" s="14" t="s">
        <v>5967</v>
      </c>
      <c r="E5592" s="14" t="s">
        <v>102</v>
      </c>
      <c r="F5592" s="15">
        <v>37.866</v>
      </c>
      <c r="G5592" s="15">
        <v>0.34079999999999999</v>
      </c>
    </row>
    <row r="5593" spans="1:7" x14ac:dyDescent="0.2">
      <c r="A5593" s="14" t="s">
        <v>5988</v>
      </c>
      <c r="B5593" s="14" t="s">
        <v>5554</v>
      </c>
      <c r="C5593" s="14" t="s">
        <v>51</v>
      </c>
      <c r="D5593" s="14" t="s">
        <v>5989</v>
      </c>
      <c r="E5593" s="14" t="s">
        <v>115</v>
      </c>
      <c r="F5593" s="15">
        <v>18.600000000000001</v>
      </c>
      <c r="G5593" s="15">
        <v>0.372</v>
      </c>
    </row>
    <row r="5594" spans="1:7" x14ac:dyDescent="0.2">
      <c r="A5594" s="14" t="s">
        <v>5990</v>
      </c>
      <c r="B5594" s="14" t="s">
        <v>5554</v>
      </c>
      <c r="C5594" s="14" t="s">
        <v>51</v>
      </c>
      <c r="D5594" s="14" t="s">
        <v>5989</v>
      </c>
      <c r="E5594" s="14" t="s">
        <v>115</v>
      </c>
      <c r="F5594" s="15">
        <v>57.1</v>
      </c>
      <c r="G5594" s="15">
        <v>1.1419999999999999</v>
      </c>
    </row>
    <row r="5595" spans="1:7" x14ac:dyDescent="0.2">
      <c r="A5595" s="14" t="s">
        <v>5991</v>
      </c>
      <c r="B5595" s="14" t="s">
        <v>5554</v>
      </c>
      <c r="C5595" s="14" t="s">
        <v>51</v>
      </c>
      <c r="D5595" s="14" t="s">
        <v>5989</v>
      </c>
      <c r="E5595" s="14" t="s">
        <v>115</v>
      </c>
      <c r="F5595" s="15">
        <v>18.600000000000001</v>
      </c>
      <c r="G5595" s="15">
        <v>0.372</v>
      </c>
    </row>
    <row r="5596" spans="1:7" x14ac:dyDescent="0.2">
      <c r="A5596" s="14" t="s">
        <v>5992</v>
      </c>
      <c r="B5596" s="14" t="s">
        <v>1054</v>
      </c>
      <c r="C5596" s="14" t="s">
        <v>51</v>
      </c>
      <c r="D5596" s="14" t="s">
        <v>5993</v>
      </c>
      <c r="E5596" s="14" t="s">
        <v>101</v>
      </c>
      <c r="F5596" s="15">
        <v>92.495480000000001</v>
      </c>
      <c r="G5596" s="15">
        <v>16.090350000000001</v>
      </c>
    </row>
    <row r="5597" spans="1:7" x14ac:dyDescent="0.2">
      <c r="A5597" s="14" t="s">
        <v>5994</v>
      </c>
      <c r="B5597" s="14" t="s">
        <v>1054</v>
      </c>
      <c r="C5597" s="14" t="s">
        <v>51</v>
      </c>
      <c r="D5597" s="14" t="s">
        <v>5993</v>
      </c>
      <c r="E5597" s="14" t="s">
        <v>101</v>
      </c>
      <c r="F5597" s="15">
        <v>80.921310000000005</v>
      </c>
      <c r="G5597" s="15">
        <v>25.518899999999999</v>
      </c>
    </row>
    <row r="5598" spans="1:7" x14ac:dyDescent="0.2">
      <c r="A5598" s="14" t="s">
        <v>5995</v>
      </c>
      <c r="B5598" s="14" t="s">
        <v>453</v>
      </c>
      <c r="C5598" s="14" t="s">
        <v>51</v>
      </c>
      <c r="D5598" s="14" t="s">
        <v>5996</v>
      </c>
      <c r="E5598" s="14" t="s">
        <v>120</v>
      </c>
      <c r="F5598" s="15">
        <v>518.76250000000005</v>
      </c>
      <c r="G5598" s="15">
        <v>2754.3705399999999</v>
      </c>
    </row>
    <row r="5599" spans="1:7" x14ac:dyDescent="0.2">
      <c r="A5599" s="14" t="s">
        <v>5997</v>
      </c>
      <c r="B5599" s="14" t="s">
        <v>5554</v>
      </c>
      <c r="C5599" s="14" t="s">
        <v>51</v>
      </c>
      <c r="D5599" s="14" t="s">
        <v>5996</v>
      </c>
      <c r="E5599" s="14" t="s">
        <v>120</v>
      </c>
      <c r="F5599" s="15">
        <v>0</v>
      </c>
      <c r="G5599" s="15">
        <v>366.83747</v>
      </c>
    </row>
    <row r="5600" spans="1:7" x14ac:dyDescent="0.2">
      <c r="A5600" s="14" t="s">
        <v>5998</v>
      </c>
      <c r="B5600" s="14" t="s">
        <v>1188</v>
      </c>
      <c r="C5600" s="14" t="s">
        <v>75</v>
      </c>
      <c r="D5600" s="14" t="s">
        <v>5999</v>
      </c>
      <c r="E5600" s="14" t="s">
        <v>107</v>
      </c>
      <c r="F5600" s="15">
        <v>30.303000000000001</v>
      </c>
      <c r="G5600" s="15">
        <v>6.0609999999999999</v>
      </c>
    </row>
    <row r="5601" spans="1:7" x14ac:dyDescent="0.2">
      <c r="A5601" s="14" t="s">
        <v>6000</v>
      </c>
      <c r="B5601" s="14" t="s">
        <v>5953</v>
      </c>
      <c r="C5601" s="14" t="s">
        <v>75</v>
      </c>
      <c r="D5601" s="14" t="s">
        <v>6001</v>
      </c>
      <c r="E5601" s="14" t="s">
        <v>165</v>
      </c>
      <c r="F5601" s="15">
        <v>7</v>
      </c>
      <c r="G5601" s="15">
        <v>6.8669999999999995E-2</v>
      </c>
    </row>
    <row r="5602" spans="1:7" x14ac:dyDescent="0.2">
      <c r="A5602" s="14" t="s">
        <v>6002</v>
      </c>
      <c r="B5602" s="14" t="s">
        <v>1227</v>
      </c>
      <c r="C5602" s="14" t="s">
        <v>44</v>
      </c>
      <c r="D5602" s="14" t="s">
        <v>6003</v>
      </c>
      <c r="E5602" s="14" t="s">
        <v>148</v>
      </c>
      <c r="F5602" s="15">
        <v>464.00817000000001</v>
      </c>
      <c r="G5602" s="15">
        <v>39.612380000000002</v>
      </c>
    </row>
    <row r="5603" spans="1:7" x14ac:dyDescent="0.2">
      <c r="A5603" s="14" t="s">
        <v>6004</v>
      </c>
      <c r="B5603" s="14" t="s">
        <v>289</v>
      </c>
      <c r="C5603" s="14" t="s">
        <v>75</v>
      </c>
      <c r="D5603" s="14" t="s">
        <v>6005</v>
      </c>
      <c r="E5603" s="14" t="s">
        <v>116</v>
      </c>
      <c r="F5603" s="15">
        <v>477.01670000000001</v>
      </c>
      <c r="G5603" s="15">
        <v>42.654670000000003</v>
      </c>
    </row>
    <row r="5604" spans="1:7" x14ac:dyDescent="0.2">
      <c r="A5604" s="14" t="s">
        <v>6006</v>
      </c>
      <c r="B5604" s="14" t="s">
        <v>289</v>
      </c>
      <c r="C5604" s="14" t="s">
        <v>75</v>
      </c>
      <c r="D5604" s="14" t="s">
        <v>6005</v>
      </c>
      <c r="E5604" s="14" t="s">
        <v>116</v>
      </c>
      <c r="F5604" s="15">
        <v>524.99300000000005</v>
      </c>
      <c r="G5604" s="15">
        <v>34.664000000000001</v>
      </c>
    </row>
    <row r="5605" spans="1:7" x14ac:dyDescent="0.2">
      <c r="A5605" s="14" t="s">
        <v>6007</v>
      </c>
      <c r="B5605" s="14" t="s">
        <v>289</v>
      </c>
      <c r="C5605" s="14" t="s">
        <v>75</v>
      </c>
      <c r="D5605" s="14" t="s">
        <v>6005</v>
      </c>
      <c r="E5605" s="14" t="s">
        <v>116</v>
      </c>
      <c r="F5605" s="15">
        <v>10.442159999999999</v>
      </c>
      <c r="G5605" s="15">
        <v>0.20105000000000001</v>
      </c>
    </row>
    <row r="5606" spans="1:7" x14ac:dyDescent="0.2">
      <c r="A5606" s="14" t="s">
        <v>6008</v>
      </c>
      <c r="B5606" s="14" t="s">
        <v>3565</v>
      </c>
      <c r="C5606" s="14" t="s">
        <v>44</v>
      </c>
      <c r="D5606" s="14" t="s">
        <v>6009</v>
      </c>
      <c r="E5606" s="14" t="s">
        <v>177</v>
      </c>
      <c r="F5606" s="15">
        <v>1.0860000000000001</v>
      </c>
      <c r="G5606" s="15">
        <v>4.3400000000000001E-2</v>
      </c>
    </row>
    <row r="5607" spans="1:7" x14ac:dyDescent="0.2">
      <c r="A5607" s="14" t="s">
        <v>6010</v>
      </c>
      <c r="B5607" s="14" t="s">
        <v>3565</v>
      </c>
      <c r="C5607" s="14" t="s">
        <v>44</v>
      </c>
      <c r="D5607" s="14" t="s">
        <v>6011</v>
      </c>
      <c r="E5607" s="14" t="s">
        <v>112</v>
      </c>
      <c r="F5607" s="15">
        <v>18.84816</v>
      </c>
      <c r="G5607" s="15">
        <v>0.28272000000000003</v>
      </c>
    </row>
    <row r="5608" spans="1:7" x14ac:dyDescent="0.2">
      <c r="A5608" s="14" t="s">
        <v>6012</v>
      </c>
      <c r="B5608" s="14" t="s">
        <v>3565</v>
      </c>
      <c r="C5608" s="14" t="s">
        <v>44</v>
      </c>
      <c r="D5608" s="14" t="s">
        <v>6011</v>
      </c>
      <c r="E5608" s="14" t="s">
        <v>112</v>
      </c>
      <c r="F5608" s="15">
        <v>38.979700000000001</v>
      </c>
      <c r="G5608" s="15">
        <v>0.5847</v>
      </c>
    </row>
    <row r="5609" spans="1:7" x14ac:dyDescent="0.2">
      <c r="A5609" s="14" t="s">
        <v>308</v>
      </c>
      <c r="B5609" s="14" t="s">
        <v>292</v>
      </c>
      <c r="C5609" s="14" t="s">
        <v>51</v>
      </c>
      <c r="D5609" s="14" t="s">
        <v>6013</v>
      </c>
      <c r="E5609" s="14" t="s">
        <v>108</v>
      </c>
      <c r="F5609" s="15">
        <v>132.9871</v>
      </c>
      <c r="G5609" s="15">
        <v>3.4142000000000001</v>
      </c>
    </row>
    <row r="5610" spans="1:7" x14ac:dyDescent="0.2">
      <c r="A5610" s="14" t="s">
        <v>291</v>
      </c>
      <c r="B5610" s="14" t="s">
        <v>292</v>
      </c>
      <c r="C5610" s="14" t="s">
        <v>51</v>
      </c>
      <c r="D5610" s="14" t="s">
        <v>6013</v>
      </c>
      <c r="E5610" s="14" t="s">
        <v>108</v>
      </c>
      <c r="F5610" s="15">
        <v>436.75675000000001</v>
      </c>
      <c r="G5610" s="15">
        <v>13.241479999999999</v>
      </c>
    </row>
    <row r="5611" spans="1:7" x14ac:dyDescent="0.2">
      <c r="A5611" s="14" t="s">
        <v>297</v>
      </c>
      <c r="B5611" s="14" t="s">
        <v>292</v>
      </c>
      <c r="C5611" s="14" t="s">
        <v>51</v>
      </c>
      <c r="D5611" s="14" t="s">
        <v>6013</v>
      </c>
      <c r="E5611" s="14" t="s">
        <v>108</v>
      </c>
      <c r="F5611" s="15">
        <v>361.62265000000002</v>
      </c>
      <c r="G5611" s="15">
        <v>15.040760000000001</v>
      </c>
    </row>
    <row r="5612" spans="1:7" x14ac:dyDescent="0.2">
      <c r="A5612" s="14" t="s">
        <v>294</v>
      </c>
      <c r="B5612" s="14" t="s">
        <v>292</v>
      </c>
      <c r="C5612" s="14" t="s">
        <v>51</v>
      </c>
      <c r="D5612" s="14" t="s">
        <v>6013</v>
      </c>
      <c r="E5612" s="14" t="s">
        <v>108</v>
      </c>
      <c r="F5612" s="15">
        <v>496.93074999999999</v>
      </c>
      <c r="G5612" s="15">
        <v>13.782870000000001</v>
      </c>
    </row>
    <row r="5613" spans="1:7" x14ac:dyDescent="0.2">
      <c r="A5613" s="14" t="s">
        <v>296</v>
      </c>
      <c r="B5613" s="14" t="s">
        <v>292</v>
      </c>
      <c r="C5613" s="14" t="s">
        <v>51</v>
      </c>
      <c r="D5613" s="14" t="s">
        <v>6013</v>
      </c>
      <c r="E5613" s="14" t="s">
        <v>108</v>
      </c>
      <c r="F5613" s="15">
        <v>235.85544999999999</v>
      </c>
      <c r="G5613" s="15">
        <v>15.397589999999999</v>
      </c>
    </row>
    <row r="5614" spans="1:7" x14ac:dyDescent="0.2">
      <c r="A5614" s="14" t="s">
        <v>298</v>
      </c>
      <c r="B5614" s="14" t="s">
        <v>292</v>
      </c>
      <c r="C5614" s="14" t="s">
        <v>51</v>
      </c>
      <c r="D5614" s="14" t="s">
        <v>6013</v>
      </c>
      <c r="E5614" s="14" t="s">
        <v>108</v>
      </c>
      <c r="F5614" s="15">
        <v>140.55967000000001</v>
      </c>
      <c r="G5614" s="15">
        <v>18.04036</v>
      </c>
    </row>
    <row r="5615" spans="1:7" x14ac:dyDescent="0.2">
      <c r="A5615" s="14" t="s">
        <v>300</v>
      </c>
      <c r="B5615" s="14" t="s">
        <v>292</v>
      </c>
      <c r="C5615" s="14" t="s">
        <v>51</v>
      </c>
      <c r="D5615" s="14" t="s">
        <v>6013</v>
      </c>
      <c r="E5615" s="14" t="s">
        <v>108</v>
      </c>
      <c r="F5615" s="15">
        <v>120.65996</v>
      </c>
      <c r="G5615" s="15">
        <v>6.9261999999999997</v>
      </c>
    </row>
    <row r="5616" spans="1:7" x14ac:dyDescent="0.2">
      <c r="A5616" s="14" t="s">
        <v>299</v>
      </c>
      <c r="B5616" s="14" t="s">
        <v>292</v>
      </c>
      <c r="C5616" s="14" t="s">
        <v>51</v>
      </c>
      <c r="D5616" s="14" t="s">
        <v>6013</v>
      </c>
      <c r="E5616" s="14" t="s">
        <v>108</v>
      </c>
      <c r="F5616" s="15">
        <v>212.75212999999999</v>
      </c>
      <c r="G5616" s="15">
        <v>5.0663999999999998</v>
      </c>
    </row>
    <row r="5617" spans="1:7" x14ac:dyDescent="0.2">
      <c r="A5617" s="14" t="s">
        <v>295</v>
      </c>
      <c r="B5617" s="14" t="s">
        <v>292</v>
      </c>
      <c r="C5617" s="14" t="s">
        <v>51</v>
      </c>
      <c r="D5617" s="14" t="s">
        <v>6013</v>
      </c>
      <c r="E5617" s="14" t="s">
        <v>108</v>
      </c>
      <c r="F5617" s="15">
        <v>481.46346999999997</v>
      </c>
      <c r="G5617" s="15">
        <v>14.462149999999999</v>
      </c>
    </row>
    <row r="5618" spans="1:7" x14ac:dyDescent="0.2">
      <c r="A5618" s="14" t="s">
        <v>309</v>
      </c>
      <c r="B5618" s="14" t="s">
        <v>292</v>
      </c>
      <c r="C5618" s="14" t="s">
        <v>51</v>
      </c>
      <c r="D5618" s="14" t="s">
        <v>6013</v>
      </c>
      <c r="E5618" s="14" t="s">
        <v>108</v>
      </c>
      <c r="F5618" s="15">
        <v>193.85522</v>
      </c>
      <c r="G5618" s="15">
        <v>11.34193</v>
      </c>
    </row>
    <row r="5619" spans="1:7" x14ac:dyDescent="0.2">
      <c r="A5619" s="14" t="s">
        <v>301</v>
      </c>
      <c r="B5619" s="14" t="s">
        <v>292</v>
      </c>
      <c r="C5619" s="14" t="s">
        <v>51</v>
      </c>
      <c r="D5619" s="14" t="s">
        <v>6013</v>
      </c>
      <c r="E5619" s="14" t="s">
        <v>108</v>
      </c>
      <c r="F5619" s="15">
        <v>249.35335000000001</v>
      </c>
      <c r="G5619" s="15">
        <v>8.0598700000000001</v>
      </c>
    </row>
    <row r="5620" spans="1:7" x14ac:dyDescent="0.2">
      <c r="A5620" s="14" t="s">
        <v>302</v>
      </c>
      <c r="B5620" s="14" t="s">
        <v>292</v>
      </c>
      <c r="C5620" s="14" t="s">
        <v>51</v>
      </c>
      <c r="D5620" s="14" t="s">
        <v>6013</v>
      </c>
      <c r="E5620" s="14" t="s">
        <v>108</v>
      </c>
      <c r="F5620" s="15">
        <v>97.603679999999997</v>
      </c>
      <c r="G5620" s="15">
        <v>1.64821</v>
      </c>
    </row>
    <row r="5621" spans="1:7" x14ac:dyDescent="0.2">
      <c r="A5621" s="14" t="s">
        <v>303</v>
      </c>
      <c r="B5621" s="14" t="s">
        <v>292</v>
      </c>
      <c r="C5621" s="14" t="s">
        <v>51</v>
      </c>
      <c r="D5621" s="14" t="s">
        <v>6013</v>
      </c>
      <c r="E5621" s="14" t="s">
        <v>108</v>
      </c>
      <c r="F5621" s="15">
        <v>207.28570999999999</v>
      </c>
      <c r="G5621" s="15">
        <v>11.026070000000001</v>
      </c>
    </row>
    <row r="5622" spans="1:7" x14ac:dyDescent="0.2">
      <c r="A5622" s="14" t="s">
        <v>306</v>
      </c>
      <c r="B5622" s="14" t="s">
        <v>292</v>
      </c>
      <c r="C5622" s="14" t="s">
        <v>51</v>
      </c>
      <c r="D5622" s="14" t="s">
        <v>6013</v>
      </c>
      <c r="E5622" s="14" t="s">
        <v>108</v>
      </c>
      <c r="F5622" s="15">
        <v>365.81596999999999</v>
      </c>
      <c r="G5622" s="15">
        <v>23.54768</v>
      </c>
    </row>
    <row r="5623" spans="1:7" x14ac:dyDescent="0.2">
      <c r="A5623" s="14" t="s">
        <v>304</v>
      </c>
      <c r="B5623" s="14" t="s">
        <v>292</v>
      </c>
      <c r="C5623" s="14" t="s">
        <v>51</v>
      </c>
      <c r="D5623" s="14" t="s">
        <v>6013</v>
      </c>
      <c r="E5623" s="14" t="s">
        <v>108</v>
      </c>
      <c r="F5623" s="15">
        <v>112.28314</v>
      </c>
      <c r="G5623" s="15">
        <v>9.4257000000000009</v>
      </c>
    </row>
    <row r="5624" spans="1:7" x14ac:dyDescent="0.2">
      <c r="A5624" s="14" t="s">
        <v>305</v>
      </c>
      <c r="B5624" s="14" t="s">
        <v>292</v>
      </c>
      <c r="C5624" s="14" t="s">
        <v>51</v>
      </c>
      <c r="D5624" s="14" t="s">
        <v>6013</v>
      </c>
      <c r="E5624" s="14" t="s">
        <v>108</v>
      </c>
      <c r="F5624" s="15">
        <v>135.98228</v>
      </c>
      <c r="G5624" s="15">
        <v>5.7795199999999998</v>
      </c>
    </row>
    <row r="5625" spans="1:7" x14ac:dyDescent="0.2">
      <c r="A5625" s="14" t="s">
        <v>307</v>
      </c>
      <c r="B5625" s="14" t="s">
        <v>292</v>
      </c>
      <c r="C5625" s="14" t="s">
        <v>51</v>
      </c>
      <c r="D5625" s="14" t="s">
        <v>6013</v>
      </c>
      <c r="E5625" s="14" t="s">
        <v>108</v>
      </c>
      <c r="F5625" s="15">
        <v>162.71163999999999</v>
      </c>
      <c r="G5625" s="15">
        <v>23.414269999999998</v>
      </c>
    </row>
    <row r="5626" spans="1:7" x14ac:dyDescent="0.2">
      <c r="A5626" s="14" t="s">
        <v>6014</v>
      </c>
      <c r="B5626" s="14" t="s">
        <v>5087</v>
      </c>
      <c r="C5626" s="14" t="s">
        <v>51</v>
      </c>
      <c r="D5626" s="14" t="s">
        <v>6015</v>
      </c>
      <c r="E5626" s="14" t="s">
        <v>117</v>
      </c>
      <c r="F5626" s="15">
        <v>7.7244200000000003</v>
      </c>
      <c r="G5626" s="15">
        <v>0.99568000000000001</v>
      </c>
    </row>
    <row r="5627" spans="1:7" x14ac:dyDescent="0.2">
      <c r="A5627" s="14" t="s">
        <v>6016</v>
      </c>
      <c r="B5627" s="14" t="s">
        <v>5087</v>
      </c>
      <c r="C5627" s="14" t="s">
        <v>51</v>
      </c>
      <c r="D5627" s="14" t="s">
        <v>6015</v>
      </c>
      <c r="E5627" s="14" t="s">
        <v>117</v>
      </c>
      <c r="F5627" s="15">
        <v>266.53356000000002</v>
      </c>
      <c r="G5627" s="15">
        <v>7.15761</v>
      </c>
    </row>
    <row r="5628" spans="1:7" x14ac:dyDescent="0.2">
      <c r="A5628" s="14" t="s">
        <v>6017</v>
      </c>
      <c r="B5628" s="14" t="s">
        <v>1054</v>
      </c>
      <c r="C5628" s="14" t="s">
        <v>51</v>
      </c>
      <c r="D5628" s="14" t="s">
        <v>6018</v>
      </c>
      <c r="E5628" s="14" t="s">
        <v>143</v>
      </c>
      <c r="F5628" s="15">
        <v>61.433999999999997</v>
      </c>
      <c r="G5628" s="15">
        <v>0.54052999999999995</v>
      </c>
    </row>
    <row r="5629" spans="1:7" x14ac:dyDescent="0.2">
      <c r="A5629" s="14" t="s">
        <v>6019</v>
      </c>
      <c r="B5629" s="14" t="s">
        <v>1054</v>
      </c>
      <c r="C5629" s="14" t="s">
        <v>51</v>
      </c>
      <c r="D5629" s="14" t="s">
        <v>6018</v>
      </c>
      <c r="E5629" s="14" t="s">
        <v>143</v>
      </c>
      <c r="F5629" s="15">
        <v>100.38800000000001</v>
      </c>
      <c r="G5629" s="15">
        <v>5.4010699999999998</v>
      </c>
    </row>
    <row r="5630" spans="1:7" x14ac:dyDescent="0.2">
      <c r="A5630" s="14" t="s">
        <v>5350</v>
      </c>
      <c r="B5630" s="14" t="s">
        <v>292</v>
      </c>
      <c r="C5630" s="14" t="s">
        <v>51</v>
      </c>
      <c r="D5630" s="14" t="s">
        <v>6020</v>
      </c>
      <c r="E5630" s="14" t="s">
        <v>109</v>
      </c>
      <c r="F5630" s="15">
        <v>762.88692000000003</v>
      </c>
      <c r="G5630" s="15">
        <v>27.883610000000001</v>
      </c>
    </row>
    <row r="5631" spans="1:7" x14ac:dyDescent="0.2">
      <c r="A5631" s="14" t="s">
        <v>5361</v>
      </c>
      <c r="B5631" s="14" t="s">
        <v>292</v>
      </c>
      <c r="C5631" s="14" t="s">
        <v>51</v>
      </c>
      <c r="D5631" s="14" t="s">
        <v>6020</v>
      </c>
      <c r="E5631" s="14" t="s">
        <v>109</v>
      </c>
      <c r="F5631" s="15">
        <v>897.57907</v>
      </c>
      <c r="G5631" s="15">
        <v>39.969529999999999</v>
      </c>
    </row>
    <row r="5632" spans="1:7" x14ac:dyDescent="0.2">
      <c r="A5632" s="14" t="s">
        <v>5360</v>
      </c>
      <c r="B5632" s="14" t="s">
        <v>292</v>
      </c>
      <c r="C5632" s="14" t="s">
        <v>51</v>
      </c>
      <c r="D5632" s="14" t="s">
        <v>6020</v>
      </c>
      <c r="E5632" s="14" t="s">
        <v>109</v>
      </c>
      <c r="F5632" s="15">
        <v>115.13244</v>
      </c>
      <c r="G5632" s="15">
        <v>4.9717500000000001</v>
      </c>
    </row>
    <row r="5633" spans="1:7" x14ac:dyDescent="0.2">
      <c r="A5633" s="14" t="s">
        <v>5344</v>
      </c>
      <c r="B5633" s="14" t="s">
        <v>292</v>
      </c>
      <c r="C5633" s="14" t="s">
        <v>51</v>
      </c>
      <c r="D5633" s="14" t="s">
        <v>6020</v>
      </c>
      <c r="E5633" s="14" t="s">
        <v>109</v>
      </c>
      <c r="F5633" s="15">
        <v>313.71345000000002</v>
      </c>
      <c r="G5633" s="15">
        <v>3.56046</v>
      </c>
    </row>
    <row r="5634" spans="1:7" x14ac:dyDescent="0.2">
      <c r="A5634" s="14" t="s">
        <v>5345</v>
      </c>
      <c r="B5634" s="14" t="s">
        <v>292</v>
      </c>
      <c r="C5634" s="14" t="s">
        <v>51</v>
      </c>
      <c r="D5634" s="14" t="s">
        <v>6020</v>
      </c>
      <c r="E5634" s="14" t="s">
        <v>109</v>
      </c>
      <c r="F5634" s="15">
        <v>514.43420000000003</v>
      </c>
      <c r="G5634" s="15">
        <v>272.31261999999998</v>
      </c>
    </row>
    <row r="5635" spans="1:7" x14ac:dyDescent="0.2">
      <c r="A5635" s="14" t="s">
        <v>5346</v>
      </c>
      <c r="B5635" s="14" t="s">
        <v>292</v>
      </c>
      <c r="C5635" s="14" t="s">
        <v>51</v>
      </c>
      <c r="D5635" s="14" t="s">
        <v>6020</v>
      </c>
      <c r="E5635" s="14" t="s">
        <v>109</v>
      </c>
      <c r="F5635" s="15">
        <v>56.738610000000001</v>
      </c>
      <c r="G5635" s="15">
        <v>5.4143400000000002</v>
      </c>
    </row>
    <row r="5636" spans="1:7" x14ac:dyDescent="0.2">
      <c r="A5636" s="14" t="s">
        <v>5347</v>
      </c>
      <c r="B5636" s="14" t="s">
        <v>292</v>
      </c>
      <c r="C5636" s="14" t="s">
        <v>51</v>
      </c>
      <c r="D5636" s="14" t="s">
        <v>6020</v>
      </c>
      <c r="E5636" s="14" t="s">
        <v>109</v>
      </c>
      <c r="F5636" s="15">
        <v>105.48990999999999</v>
      </c>
      <c r="G5636" s="15">
        <v>7.7321499999999999</v>
      </c>
    </row>
    <row r="5637" spans="1:7" x14ac:dyDescent="0.2">
      <c r="A5637" s="14" t="s">
        <v>5348</v>
      </c>
      <c r="B5637" s="14" t="s">
        <v>292</v>
      </c>
      <c r="C5637" s="14" t="s">
        <v>51</v>
      </c>
      <c r="D5637" s="14" t="s">
        <v>6020</v>
      </c>
      <c r="E5637" s="14" t="s">
        <v>109</v>
      </c>
      <c r="F5637" s="15">
        <v>6.6863200000000003</v>
      </c>
      <c r="G5637" s="15">
        <v>0.16431000000000001</v>
      </c>
    </row>
    <row r="5638" spans="1:7" x14ac:dyDescent="0.2">
      <c r="A5638" s="14" t="s">
        <v>5349</v>
      </c>
      <c r="B5638" s="14" t="s">
        <v>292</v>
      </c>
      <c r="C5638" s="14" t="s">
        <v>51</v>
      </c>
      <c r="D5638" s="14" t="s">
        <v>6020</v>
      </c>
      <c r="E5638" s="14" t="s">
        <v>109</v>
      </c>
      <c r="F5638" s="15">
        <v>246.55253999999999</v>
      </c>
      <c r="G5638" s="15">
        <v>15.8619</v>
      </c>
    </row>
    <row r="5639" spans="1:7" x14ac:dyDescent="0.2">
      <c r="A5639" s="14" t="s">
        <v>5351</v>
      </c>
      <c r="B5639" s="14" t="s">
        <v>292</v>
      </c>
      <c r="C5639" s="14" t="s">
        <v>51</v>
      </c>
      <c r="D5639" s="14" t="s">
        <v>6020</v>
      </c>
      <c r="E5639" s="14" t="s">
        <v>109</v>
      </c>
      <c r="F5639" s="15">
        <v>689.32515000000001</v>
      </c>
      <c r="G5639" s="15">
        <v>341.69711000000001</v>
      </c>
    </row>
    <row r="5640" spans="1:7" x14ac:dyDescent="0.2">
      <c r="A5640" s="14" t="s">
        <v>5352</v>
      </c>
      <c r="B5640" s="14" t="s">
        <v>292</v>
      </c>
      <c r="C5640" s="14" t="s">
        <v>51</v>
      </c>
      <c r="D5640" s="14" t="s">
        <v>6020</v>
      </c>
      <c r="E5640" s="14" t="s">
        <v>109</v>
      </c>
      <c r="F5640" s="15">
        <v>217.71198000000001</v>
      </c>
      <c r="G5640" s="15">
        <v>7.4896399999999996</v>
      </c>
    </row>
    <row r="5641" spans="1:7" x14ac:dyDescent="0.2">
      <c r="A5641" s="14" t="s">
        <v>5353</v>
      </c>
      <c r="B5641" s="14" t="s">
        <v>292</v>
      </c>
      <c r="C5641" s="14" t="s">
        <v>51</v>
      </c>
      <c r="D5641" s="14" t="s">
        <v>6020</v>
      </c>
      <c r="E5641" s="14" t="s">
        <v>109</v>
      </c>
      <c r="F5641" s="15">
        <v>449.93729000000002</v>
      </c>
      <c r="G5641" s="15">
        <v>59.788760000000003</v>
      </c>
    </row>
    <row r="5642" spans="1:7" x14ac:dyDescent="0.2">
      <c r="A5642" s="14" t="s">
        <v>5354</v>
      </c>
      <c r="B5642" s="14" t="s">
        <v>292</v>
      </c>
      <c r="C5642" s="14" t="s">
        <v>51</v>
      </c>
      <c r="D5642" s="14" t="s">
        <v>6020</v>
      </c>
      <c r="E5642" s="14" t="s">
        <v>109</v>
      </c>
      <c r="F5642" s="15">
        <v>292.30171999999999</v>
      </c>
      <c r="G5642" s="15">
        <v>18.96837</v>
      </c>
    </row>
    <row r="5643" spans="1:7" x14ac:dyDescent="0.2">
      <c r="A5643" s="14" t="s">
        <v>5355</v>
      </c>
      <c r="B5643" s="14" t="s">
        <v>292</v>
      </c>
      <c r="C5643" s="14" t="s">
        <v>51</v>
      </c>
      <c r="D5643" s="14" t="s">
        <v>6020</v>
      </c>
      <c r="E5643" s="14" t="s">
        <v>109</v>
      </c>
      <c r="F5643" s="15">
        <v>181.14085</v>
      </c>
      <c r="G5643" s="15">
        <v>6.5236299999999998</v>
      </c>
    </row>
    <row r="5644" spans="1:7" x14ac:dyDescent="0.2">
      <c r="A5644" s="14" t="s">
        <v>5356</v>
      </c>
      <c r="B5644" s="14" t="s">
        <v>292</v>
      </c>
      <c r="C5644" s="14" t="s">
        <v>51</v>
      </c>
      <c r="D5644" s="14" t="s">
        <v>6020</v>
      </c>
      <c r="E5644" s="14" t="s">
        <v>109</v>
      </c>
      <c r="F5644" s="15">
        <v>275.02409999999998</v>
      </c>
      <c r="G5644" s="15">
        <v>17.049520000000001</v>
      </c>
    </row>
    <row r="5645" spans="1:7" x14ac:dyDescent="0.2">
      <c r="A5645" s="14" t="s">
        <v>5357</v>
      </c>
      <c r="B5645" s="14" t="s">
        <v>292</v>
      </c>
      <c r="C5645" s="14" t="s">
        <v>51</v>
      </c>
      <c r="D5645" s="14" t="s">
        <v>6020</v>
      </c>
      <c r="E5645" s="14" t="s">
        <v>109</v>
      </c>
      <c r="F5645" s="15">
        <v>271.76945999999998</v>
      </c>
      <c r="G5645" s="15">
        <v>59.038679999999999</v>
      </c>
    </row>
    <row r="5646" spans="1:7" x14ac:dyDescent="0.2">
      <c r="A5646" s="14" t="s">
        <v>5358</v>
      </c>
      <c r="B5646" s="14" t="s">
        <v>292</v>
      </c>
      <c r="C5646" s="14" t="s">
        <v>51</v>
      </c>
      <c r="D5646" s="14" t="s">
        <v>6020</v>
      </c>
      <c r="E5646" s="14" t="s">
        <v>109</v>
      </c>
      <c r="F5646" s="15">
        <v>306.00752999999997</v>
      </c>
      <c r="G5646" s="15">
        <v>67.413939999999997</v>
      </c>
    </row>
    <row r="5647" spans="1:7" x14ac:dyDescent="0.2">
      <c r="A5647" s="14" t="s">
        <v>5359</v>
      </c>
      <c r="B5647" s="14" t="s">
        <v>292</v>
      </c>
      <c r="C5647" s="14" t="s">
        <v>51</v>
      </c>
      <c r="D5647" s="14" t="s">
        <v>6020</v>
      </c>
      <c r="E5647" s="14" t="s">
        <v>109</v>
      </c>
      <c r="F5647" s="15">
        <v>189.85552999999999</v>
      </c>
      <c r="G5647" s="15">
        <v>46.26587</v>
      </c>
    </row>
    <row r="5648" spans="1:7" x14ac:dyDescent="0.2">
      <c r="A5648" s="14" t="s">
        <v>5372</v>
      </c>
      <c r="B5648" s="14" t="s">
        <v>292</v>
      </c>
      <c r="C5648" s="14" t="s">
        <v>51</v>
      </c>
      <c r="D5648" s="14" t="s">
        <v>6020</v>
      </c>
      <c r="E5648" s="14" t="s">
        <v>109</v>
      </c>
      <c r="F5648" s="15">
        <v>169.30434</v>
      </c>
      <c r="G5648" s="15">
        <v>28.051860000000001</v>
      </c>
    </row>
    <row r="5649" spans="1:7" x14ac:dyDescent="0.2">
      <c r="A5649" s="14" t="s">
        <v>5370</v>
      </c>
      <c r="B5649" s="14" t="s">
        <v>292</v>
      </c>
      <c r="C5649" s="14" t="s">
        <v>51</v>
      </c>
      <c r="D5649" s="14" t="s">
        <v>6020</v>
      </c>
      <c r="E5649" s="14" t="s">
        <v>109</v>
      </c>
      <c r="F5649" s="15">
        <v>256.30619000000002</v>
      </c>
      <c r="G5649" s="15">
        <v>15.10514</v>
      </c>
    </row>
    <row r="5650" spans="1:7" x14ac:dyDescent="0.2">
      <c r="A5650" s="14" t="s">
        <v>5376</v>
      </c>
      <c r="B5650" s="14" t="s">
        <v>292</v>
      </c>
      <c r="C5650" s="14" t="s">
        <v>51</v>
      </c>
      <c r="D5650" s="14" t="s">
        <v>6020</v>
      </c>
      <c r="E5650" s="14" t="s">
        <v>109</v>
      </c>
      <c r="F5650" s="15">
        <v>444.15789999999998</v>
      </c>
      <c r="G5650" s="15">
        <v>23.13841</v>
      </c>
    </row>
    <row r="5651" spans="1:7" x14ac:dyDescent="0.2">
      <c r="A5651" s="14" t="s">
        <v>5377</v>
      </c>
      <c r="B5651" s="14" t="s">
        <v>292</v>
      </c>
      <c r="C5651" s="14" t="s">
        <v>51</v>
      </c>
      <c r="D5651" s="14" t="s">
        <v>6020</v>
      </c>
      <c r="E5651" s="14" t="s">
        <v>109</v>
      </c>
      <c r="F5651" s="15">
        <v>548.97448999999995</v>
      </c>
      <c r="G5651" s="15">
        <v>34.21537</v>
      </c>
    </row>
    <row r="5652" spans="1:7" x14ac:dyDescent="0.2">
      <c r="A5652" s="14" t="s">
        <v>5378</v>
      </c>
      <c r="B5652" s="14" t="s">
        <v>292</v>
      </c>
      <c r="C5652" s="14" t="s">
        <v>51</v>
      </c>
      <c r="D5652" s="14" t="s">
        <v>6020</v>
      </c>
      <c r="E5652" s="14" t="s">
        <v>109</v>
      </c>
      <c r="F5652" s="15">
        <v>196.47033999999999</v>
      </c>
      <c r="G5652" s="15">
        <v>25.140940000000001</v>
      </c>
    </row>
    <row r="5653" spans="1:7" x14ac:dyDescent="0.2">
      <c r="A5653" s="14" t="s">
        <v>5373</v>
      </c>
      <c r="B5653" s="14" t="s">
        <v>292</v>
      </c>
      <c r="C5653" s="14" t="s">
        <v>51</v>
      </c>
      <c r="D5653" s="14" t="s">
        <v>6020</v>
      </c>
      <c r="E5653" s="14" t="s">
        <v>109</v>
      </c>
      <c r="F5653" s="15">
        <v>229.49382</v>
      </c>
      <c r="G5653" s="15">
        <v>13.503119999999999</v>
      </c>
    </row>
    <row r="5654" spans="1:7" x14ac:dyDescent="0.2">
      <c r="A5654" s="14" t="s">
        <v>5369</v>
      </c>
      <c r="B5654" s="14" t="s">
        <v>292</v>
      </c>
      <c r="C5654" s="14" t="s">
        <v>51</v>
      </c>
      <c r="D5654" s="14" t="s">
        <v>6020</v>
      </c>
      <c r="E5654" s="14" t="s">
        <v>109</v>
      </c>
      <c r="F5654" s="15">
        <v>25.37604</v>
      </c>
      <c r="G5654" s="15">
        <v>9.8981200000000005</v>
      </c>
    </row>
    <row r="5655" spans="1:7" x14ac:dyDescent="0.2">
      <c r="A5655" s="14" t="s">
        <v>5371</v>
      </c>
      <c r="B5655" s="14" t="s">
        <v>292</v>
      </c>
      <c r="C5655" s="14" t="s">
        <v>51</v>
      </c>
      <c r="D5655" s="14" t="s">
        <v>6020</v>
      </c>
      <c r="E5655" s="14" t="s">
        <v>109</v>
      </c>
      <c r="F5655" s="15">
        <v>2.9750999999999999</v>
      </c>
      <c r="G5655" s="15">
        <v>7.26044</v>
      </c>
    </row>
    <row r="5656" spans="1:7" x14ac:dyDescent="0.2">
      <c r="A5656" s="14" t="s">
        <v>5368</v>
      </c>
      <c r="B5656" s="14" t="s">
        <v>292</v>
      </c>
      <c r="C5656" s="14" t="s">
        <v>51</v>
      </c>
      <c r="D5656" s="14" t="s">
        <v>6020</v>
      </c>
      <c r="E5656" s="14" t="s">
        <v>109</v>
      </c>
      <c r="F5656" s="15">
        <v>120.33947000000001</v>
      </c>
      <c r="G5656" s="15">
        <v>10.20088</v>
      </c>
    </row>
    <row r="5657" spans="1:7" x14ac:dyDescent="0.2">
      <c r="A5657" s="14" t="s">
        <v>5374</v>
      </c>
      <c r="B5657" s="14" t="s">
        <v>292</v>
      </c>
      <c r="C5657" s="14" t="s">
        <v>51</v>
      </c>
      <c r="D5657" s="14" t="s">
        <v>6020</v>
      </c>
      <c r="E5657" s="14" t="s">
        <v>109</v>
      </c>
      <c r="F5657" s="15">
        <v>100.30704</v>
      </c>
      <c r="G5657" s="15">
        <v>6.5736800000000004</v>
      </c>
    </row>
    <row r="5658" spans="1:7" x14ac:dyDescent="0.2">
      <c r="A5658" s="14" t="s">
        <v>5375</v>
      </c>
      <c r="B5658" s="14" t="s">
        <v>292</v>
      </c>
      <c r="C5658" s="14" t="s">
        <v>51</v>
      </c>
      <c r="D5658" s="14" t="s">
        <v>6020</v>
      </c>
      <c r="E5658" s="14" t="s">
        <v>109</v>
      </c>
      <c r="F5658" s="15">
        <v>204.02572000000001</v>
      </c>
      <c r="G5658" s="15">
        <v>24.374400000000001</v>
      </c>
    </row>
    <row r="5659" spans="1:7" x14ac:dyDescent="0.2">
      <c r="A5659" s="14" t="s">
        <v>1053</v>
      </c>
      <c r="B5659" s="14" t="s">
        <v>1054</v>
      </c>
      <c r="C5659" s="14" t="s">
        <v>51</v>
      </c>
      <c r="D5659" s="14" t="s">
        <v>6021</v>
      </c>
      <c r="E5659" s="14" t="s">
        <v>126</v>
      </c>
      <c r="F5659" s="15">
        <v>4.3512500000000003</v>
      </c>
      <c r="G5659" s="15">
        <v>0.10835</v>
      </c>
    </row>
    <row r="5660" spans="1:7" x14ac:dyDescent="0.2">
      <c r="A5660" s="14" t="s">
        <v>6022</v>
      </c>
      <c r="B5660" s="14" t="s">
        <v>237</v>
      </c>
      <c r="C5660" s="14" t="s">
        <v>15</v>
      </c>
      <c r="D5660" s="14" t="s">
        <v>6023</v>
      </c>
      <c r="E5660" s="14" t="s">
        <v>121</v>
      </c>
      <c r="F5660" s="15">
        <v>3065.2312499999998</v>
      </c>
      <c r="G5660" s="15">
        <v>394.44141999999999</v>
      </c>
    </row>
    <row r="5661" spans="1:7" x14ac:dyDescent="0.2">
      <c r="A5661" s="14" t="s">
        <v>6024</v>
      </c>
      <c r="B5661" s="14" t="s">
        <v>237</v>
      </c>
      <c r="C5661" s="14" t="s">
        <v>15</v>
      </c>
      <c r="D5661" s="14" t="s">
        <v>6023</v>
      </c>
      <c r="E5661" s="14" t="s">
        <v>121</v>
      </c>
      <c r="F5661" s="15">
        <v>866.09821999999997</v>
      </c>
      <c r="G5661" s="15">
        <v>132.46258</v>
      </c>
    </row>
    <row r="5662" spans="1:7" x14ac:dyDescent="0.2">
      <c r="A5662" s="14" t="s">
        <v>6025</v>
      </c>
      <c r="B5662" s="14" t="s">
        <v>237</v>
      </c>
      <c r="C5662" s="14" t="s">
        <v>15</v>
      </c>
      <c r="D5662" s="14" t="s">
        <v>6023</v>
      </c>
      <c r="E5662" s="14" t="s">
        <v>121</v>
      </c>
      <c r="F5662" s="15">
        <v>1279.9599700000001</v>
      </c>
      <c r="G5662" s="15">
        <v>188.92926</v>
      </c>
    </row>
    <row r="5663" spans="1:7" x14ac:dyDescent="0.2">
      <c r="A5663" s="14" t="s">
        <v>6026</v>
      </c>
      <c r="B5663" s="14" t="s">
        <v>237</v>
      </c>
      <c r="C5663" s="14" t="s">
        <v>15</v>
      </c>
      <c r="D5663" s="14" t="s">
        <v>6023</v>
      </c>
      <c r="E5663" s="14" t="s">
        <v>121</v>
      </c>
      <c r="F5663" s="15">
        <v>1951.8744200000001</v>
      </c>
      <c r="G5663" s="15">
        <v>129.45842999999999</v>
      </c>
    </row>
    <row r="5664" spans="1:7" x14ac:dyDescent="0.2">
      <c r="A5664" s="14" t="s">
        <v>6027</v>
      </c>
      <c r="B5664" s="14" t="s">
        <v>237</v>
      </c>
      <c r="C5664" s="14" t="s">
        <v>15</v>
      </c>
      <c r="D5664" s="14" t="s">
        <v>6023</v>
      </c>
      <c r="E5664" s="14" t="s">
        <v>121</v>
      </c>
      <c r="F5664" s="15">
        <v>950.38487999999995</v>
      </c>
      <c r="G5664" s="15">
        <v>124.41356</v>
      </c>
    </row>
    <row r="5665" spans="1:7" x14ac:dyDescent="0.2">
      <c r="A5665" s="14" t="s">
        <v>6028</v>
      </c>
      <c r="B5665" s="14" t="s">
        <v>1039</v>
      </c>
      <c r="C5665" s="14" t="s">
        <v>51</v>
      </c>
      <c r="D5665" s="14" t="s">
        <v>6029</v>
      </c>
      <c r="E5665" s="14" t="s">
        <v>131</v>
      </c>
      <c r="F5665" s="15">
        <v>11.54867</v>
      </c>
      <c r="G5665" s="15">
        <v>1.1723300000000001</v>
      </c>
    </row>
    <row r="5666" spans="1:7" x14ac:dyDescent="0.2">
      <c r="A5666" s="14" t="s">
        <v>6030</v>
      </c>
      <c r="B5666" s="14" t="s">
        <v>1039</v>
      </c>
      <c r="C5666" s="14" t="s">
        <v>51</v>
      </c>
      <c r="D5666" s="14" t="s">
        <v>6029</v>
      </c>
      <c r="E5666" s="14" t="s">
        <v>131</v>
      </c>
      <c r="F5666" s="15">
        <v>9.1310900000000004</v>
      </c>
      <c r="G5666" s="15">
        <v>0.18522</v>
      </c>
    </row>
    <row r="5667" spans="1:7" x14ac:dyDescent="0.2">
      <c r="A5667" s="14" t="s">
        <v>6031</v>
      </c>
      <c r="B5667" s="14" t="s">
        <v>247</v>
      </c>
      <c r="C5667" s="14" t="s">
        <v>15</v>
      </c>
      <c r="D5667" s="14" t="s">
        <v>6032</v>
      </c>
      <c r="E5667" s="14" t="s">
        <v>119</v>
      </c>
      <c r="F5667" s="15">
        <v>9.5862300000000005</v>
      </c>
      <c r="G5667" s="15">
        <v>0.56276999999999999</v>
      </c>
    </row>
    <row r="5668" spans="1:7" x14ac:dyDescent="0.2">
      <c r="A5668" s="14" t="s">
        <v>6033</v>
      </c>
      <c r="B5668" s="14" t="s">
        <v>2309</v>
      </c>
      <c r="C5668" s="14" t="s">
        <v>12</v>
      </c>
      <c r="D5668" s="14" t="s">
        <v>6034</v>
      </c>
      <c r="E5668" s="14" t="s">
        <v>130</v>
      </c>
      <c r="F5668" s="15">
        <v>4079.5812299999998</v>
      </c>
      <c r="G5668" s="15">
        <v>12117.72719</v>
      </c>
    </row>
    <row r="5669" spans="1:7" x14ac:dyDescent="0.2">
      <c r="A5669" s="14" t="s">
        <v>6035</v>
      </c>
      <c r="B5669" s="14" t="s">
        <v>1039</v>
      </c>
      <c r="C5669" s="14" t="s">
        <v>51</v>
      </c>
      <c r="D5669" s="14" t="s">
        <v>6036</v>
      </c>
      <c r="E5669" s="14" t="s">
        <v>113</v>
      </c>
      <c r="F5669" s="15">
        <v>24.50563</v>
      </c>
      <c r="G5669" s="15">
        <v>7.6994199999999999</v>
      </c>
    </row>
    <row r="5670" spans="1:7" x14ac:dyDescent="0.2">
      <c r="A5670" s="14" t="s">
        <v>6037</v>
      </c>
      <c r="B5670" s="14" t="s">
        <v>1039</v>
      </c>
      <c r="C5670" s="14" t="s">
        <v>51</v>
      </c>
      <c r="D5670" s="14" t="s">
        <v>6036</v>
      </c>
      <c r="E5670" s="14" t="s">
        <v>113</v>
      </c>
      <c r="F5670" s="15">
        <v>10.96373</v>
      </c>
      <c r="G5670" s="15">
        <v>3.424E-2</v>
      </c>
    </row>
    <row r="5671" spans="1:7" x14ac:dyDescent="0.2">
      <c r="A5671" s="14" t="s">
        <v>6038</v>
      </c>
      <c r="B5671" s="14" t="s">
        <v>1039</v>
      </c>
      <c r="C5671" s="14" t="s">
        <v>51</v>
      </c>
      <c r="D5671" s="14" t="s">
        <v>6036</v>
      </c>
      <c r="E5671" s="14" t="s">
        <v>113</v>
      </c>
      <c r="F5671" s="15">
        <v>0.11253000000000001</v>
      </c>
      <c r="G5671" s="15">
        <v>6.5700000000000003E-3</v>
      </c>
    </row>
    <row r="5672" spans="1:7" x14ac:dyDescent="0.2">
      <c r="A5672" s="14" t="s">
        <v>6039</v>
      </c>
      <c r="B5672" s="14" t="s">
        <v>895</v>
      </c>
      <c r="C5672" s="14" t="s">
        <v>51</v>
      </c>
      <c r="D5672" s="14" t="s">
        <v>6036</v>
      </c>
      <c r="E5672" s="14" t="s">
        <v>113</v>
      </c>
      <c r="F5672" s="15">
        <v>47.672879999999999</v>
      </c>
      <c r="G5672" s="15">
        <v>0.77764999999999995</v>
      </c>
    </row>
    <row r="5673" spans="1:7" x14ac:dyDescent="0.2">
      <c r="A5673" s="14" t="s">
        <v>6040</v>
      </c>
      <c r="B5673" s="14" t="s">
        <v>1039</v>
      </c>
      <c r="C5673" s="14" t="s">
        <v>51</v>
      </c>
      <c r="D5673" s="14" t="s">
        <v>6036</v>
      </c>
      <c r="E5673" s="14" t="s">
        <v>113</v>
      </c>
      <c r="F5673" s="15">
        <v>5.4317700000000002</v>
      </c>
      <c r="G5673" s="15">
        <v>4.156E-2</v>
      </c>
    </row>
    <row r="5674" spans="1:7" x14ac:dyDescent="0.2">
      <c r="A5674" s="14" t="s">
        <v>6041</v>
      </c>
      <c r="B5674" s="14" t="s">
        <v>1039</v>
      </c>
      <c r="C5674" s="14" t="s">
        <v>51</v>
      </c>
      <c r="D5674" s="14" t="s">
        <v>6036</v>
      </c>
      <c r="E5674" s="14" t="s">
        <v>113</v>
      </c>
      <c r="F5674" s="15">
        <v>39.090209999999999</v>
      </c>
      <c r="G5674" s="15">
        <v>0.51102000000000003</v>
      </c>
    </row>
    <row r="5675" spans="1:7" x14ac:dyDescent="0.2">
      <c r="A5675" s="14" t="s">
        <v>6042</v>
      </c>
      <c r="B5675" s="14" t="s">
        <v>1039</v>
      </c>
      <c r="C5675" s="14" t="s">
        <v>51</v>
      </c>
      <c r="D5675" s="14" t="s">
        <v>6036</v>
      </c>
      <c r="E5675" s="14" t="s">
        <v>113</v>
      </c>
      <c r="F5675" s="15">
        <v>19.276039999999998</v>
      </c>
      <c r="G5675" s="15">
        <v>5.7239999999999999E-2</v>
      </c>
    </row>
    <row r="5676" spans="1:7" x14ac:dyDescent="0.2">
      <c r="A5676" s="14" t="s">
        <v>6043</v>
      </c>
      <c r="B5676" s="14" t="s">
        <v>895</v>
      </c>
      <c r="C5676" s="14" t="s">
        <v>51</v>
      </c>
      <c r="D5676" s="14" t="s">
        <v>6036</v>
      </c>
      <c r="E5676" s="14" t="s">
        <v>113</v>
      </c>
      <c r="F5676" s="15">
        <v>50.999540000000003</v>
      </c>
      <c r="G5676" s="15">
        <v>233.57067000000001</v>
      </c>
    </row>
    <row r="5677" spans="1:7" x14ac:dyDescent="0.2">
      <c r="A5677" s="14" t="s">
        <v>6044</v>
      </c>
      <c r="B5677" s="14" t="s">
        <v>1039</v>
      </c>
      <c r="C5677" s="14" t="s">
        <v>51</v>
      </c>
      <c r="D5677" s="14" t="s">
        <v>6036</v>
      </c>
      <c r="E5677" s="14" t="s">
        <v>113</v>
      </c>
      <c r="F5677" s="15">
        <v>55.641919999999999</v>
      </c>
      <c r="G5677" s="15">
        <v>1.0267599999999999</v>
      </c>
    </row>
    <row r="5678" spans="1:7" x14ac:dyDescent="0.2">
      <c r="A5678" s="14" t="s">
        <v>6045</v>
      </c>
      <c r="B5678" s="14" t="s">
        <v>1039</v>
      </c>
      <c r="C5678" s="14" t="s">
        <v>51</v>
      </c>
      <c r="D5678" s="14" t="s">
        <v>6036</v>
      </c>
      <c r="E5678" s="14" t="s">
        <v>113</v>
      </c>
      <c r="F5678" s="15">
        <v>42.236409999999999</v>
      </c>
      <c r="G5678" s="15">
        <v>0.16442000000000001</v>
      </c>
    </row>
    <row r="5679" spans="1:7" x14ac:dyDescent="0.2">
      <c r="A5679" s="14" t="s">
        <v>6046</v>
      </c>
      <c r="B5679" s="14" t="s">
        <v>1039</v>
      </c>
      <c r="C5679" s="14" t="s">
        <v>51</v>
      </c>
      <c r="D5679" s="14" t="s">
        <v>6036</v>
      </c>
      <c r="E5679" s="14" t="s">
        <v>113</v>
      </c>
      <c r="F5679" s="15">
        <v>13.94294</v>
      </c>
      <c r="G5679" s="15">
        <v>0.25458999999999998</v>
      </c>
    </row>
    <row r="5680" spans="1:7" x14ac:dyDescent="0.2">
      <c r="A5680" s="14" t="s">
        <v>6047</v>
      </c>
      <c r="B5680" s="14" t="s">
        <v>895</v>
      </c>
      <c r="C5680" s="14" t="s">
        <v>51</v>
      </c>
      <c r="D5680" s="14" t="s">
        <v>6036</v>
      </c>
      <c r="E5680" s="14" t="s">
        <v>113</v>
      </c>
      <c r="F5680" s="15">
        <v>52.901859999999999</v>
      </c>
      <c r="G5680" s="15">
        <v>0.70838000000000001</v>
      </c>
    </row>
    <row r="5681" spans="1:7" x14ac:dyDescent="0.2">
      <c r="A5681" s="14" t="s">
        <v>6048</v>
      </c>
      <c r="B5681" s="14" t="s">
        <v>1039</v>
      </c>
      <c r="C5681" s="14" t="s">
        <v>51</v>
      </c>
      <c r="D5681" s="14" t="s">
        <v>6036</v>
      </c>
      <c r="E5681" s="14" t="s">
        <v>113</v>
      </c>
      <c r="F5681" s="15">
        <v>13.59093</v>
      </c>
      <c r="G5681" s="15">
        <v>2.7287699999999999</v>
      </c>
    </row>
    <row r="5682" spans="1:7" x14ac:dyDescent="0.2">
      <c r="A5682" s="14" t="s">
        <v>6049</v>
      </c>
      <c r="B5682" s="14" t="s">
        <v>1039</v>
      </c>
      <c r="C5682" s="14" t="s">
        <v>51</v>
      </c>
      <c r="D5682" s="14" t="s">
        <v>6036</v>
      </c>
      <c r="E5682" s="14" t="s">
        <v>113</v>
      </c>
      <c r="F5682" s="15">
        <v>52.37039</v>
      </c>
      <c r="G5682" s="15">
        <v>0.92037999999999998</v>
      </c>
    </row>
    <row r="5683" spans="1:7" x14ac:dyDescent="0.2">
      <c r="A5683" s="14" t="s">
        <v>6050</v>
      </c>
      <c r="B5683" s="14" t="s">
        <v>1054</v>
      </c>
      <c r="C5683" s="14" t="s">
        <v>51</v>
      </c>
      <c r="D5683" s="14" t="s">
        <v>6051</v>
      </c>
      <c r="E5683" s="14" t="s">
        <v>129</v>
      </c>
      <c r="F5683" s="15">
        <v>10.856999999999999</v>
      </c>
      <c r="G5683" s="15">
        <v>41.359169999999999</v>
      </c>
    </row>
    <row r="5684" spans="1:7" x14ac:dyDescent="0.2">
      <c r="A5684" s="14" t="s">
        <v>6052</v>
      </c>
      <c r="B5684" s="14" t="s">
        <v>237</v>
      </c>
      <c r="C5684" s="14" t="s">
        <v>15</v>
      </c>
      <c r="D5684" s="14" t="s">
        <v>6053</v>
      </c>
      <c r="E5684" s="14" t="s">
        <v>149</v>
      </c>
      <c r="F5684" s="15">
        <v>99.985609999999994</v>
      </c>
      <c r="G5684" s="15">
        <v>13.56122</v>
      </c>
    </row>
    <row r="5685" spans="1:7" x14ac:dyDescent="0.2">
      <c r="A5685" s="14" t="s">
        <v>6054</v>
      </c>
      <c r="B5685" s="14" t="s">
        <v>237</v>
      </c>
      <c r="C5685" s="14" t="s">
        <v>15</v>
      </c>
      <c r="D5685" s="14" t="s">
        <v>6053</v>
      </c>
      <c r="E5685" s="14" t="s">
        <v>149</v>
      </c>
      <c r="F5685" s="15">
        <v>423.43756000000002</v>
      </c>
      <c r="G5685" s="15">
        <v>12.326919999999999</v>
      </c>
    </row>
    <row r="5686" spans="1:7" x14ac:dyDescent="0.2">
      <c r="A5686" s="14" t="s">
        <v>6055</v>
      </c>
      <c r="B5686" s="14" t="s">
        <v>237</v>
      </c>
      <c r="C5686" s="14" t="s">
        <v>15</v>
      </c>
      <c r="D5686" s="14" t="s">
        <v>6053</v>
      </c>
      <c r="E5686" s="14" t="s">
        <v>149</v>
      </c>
      <c r="F5686" s="15">
        <v>74.503889999999998</v>
      </c>
      <c r="G5686" s="15">
        <v>30.234220000000001</v>
      </c>
    </row>
    <row r="5687" spans="1:7" x14ac:dyDescent="0.2">
      <c r="A5687" s="14" t="s">
        <v>6056</v>
      </c>
      <c r="B5687" s="14" t="s">
        <v>237</v>
      </c>
      <c r="C5687" s="14" t="s">
        <v>15</v>
      </c>
      <c r="D5687" s="14" t="s">
        <v>6053</v>
      </c>
      <c r="E5687" s="14" t="s">
        <v>149</v>
      </c>
      <c r="F5687" s="15">
        <v>46.496139999999997</v>
      </c>
      <c r="G5687" s="15">
        <v>31.842269999999999</v>
      </c>
    </row>
    <row r="5688" spans="1:7" x14ac:dyDescent="0.2">
      <c r="A5688" s="14" t="s">
        <v>6057</v>
      </c>
      <c r="B5688" s="14" t="s">
        <v>237</v>
      </c>
      <c r="C5688" s="14" t="s">
        <v>15</v>
      </c>
      <c r="D5688" s="14" t="s">
        <v>6053</v>
      </c>
      <c r="E5688" s="14" t="s">
        <v>149</v>
      </c>
      <c r="F5688" s="15">
        <v>136.08587</v>
      </c>
      <c r="G5688" s="15">
        <v>27.694610000000001</v>
      </c>
    </row>
    <row r="5689" spans="1:7" x14ac:dyDescent="0.2">
      <c r="A5689" s="14" t="s">
        <v>6058</v>
      </c>
      <c r="B5689" s="14" t="s">
        <v>237</v>
      </c>
      <c r="C5689" s="14" t="s">
        <v>15</v>
      </c>
      <c r="D5689" s="14" t="s">
        <v>6053</v>
      </c>
      <c r="E5689" s="14" t="s">
        <v>149</v>
      </c>
      <c r="F5689" s="15">
        <v>61.903750000000002</v>
      </c>
      <c r="G5689" s="15">
        <v>5.2056199999999997</v>
      </c>
    </row>
    <row r="5690" spans="1:7" x14ac:dyDescent="0.2">
      <c r="A5690" s="14" t="s">
        <v>6059</v>
      </c>
      <c r="B5690" s="14" t="s">
        <v>6060</v>
      </c>
      <c r="C5690" s="14" t="s">
        <v>123</v>
      </c>
      <c r="D5690" s="14" t="s">
        <v>6061</v>
      </c>
      <c r="E5690" s="14" t="s">
        <v>152</v>
      </c>
      <c r="F5690" s="15">
        <v>4.5300000000000002E-3</v>
      </c>
      <c r="G5690" s="15">
        <v>12.596220000000001</v>
      </c>
    </row>
    <row r="5691" spans="1:7" x14ac:dyDescent="0.2">
      <c r="A5691" s="14" t="s">
        <v>6062</v>
      </c>
      <c r="B5691" s="14" t="s">
        <v>6060</v>
      </c>
      <c r="C5691" s="14" t="s">
        <v>123</v>
      </c>
      <c r="D5691" s="14" t="s">
        <v>6061</v>
      </c>
      <c r="E5691" s="14" t="s">
        <v>152</v>
      </c>
      <c r="F5691" s="15">
        <v>6.3809100000000001</v>
      </c>
      <c r="G5691" s="15">
        <v>4709.6302999999998</v>
      </c>
    </row>
    <row r="5692" spans="1:7" x14ac:dyDescent="0.2">
      <c r="A5692" s="14" t="s">
        <v>6063</v>
      </c>
      <c r="B5692" s="14" t="s">
        <v>6060</v>
      </c>
      <c r="C5692" s="14" t="s">
        <v>123</v>
      </c>
      <c r="D5692" s="14" t="s">
        <v>6061</v>
      </c>
      <c r="E5692" s="14" t="s">
        <v>152</v>
      </c>
      <c r="F5692" s="15">
        <v>4.8126199999999999</v>
      </c>
      <c r="G5692" s="15">
        <v>3619.2720899999999</v>
      </c>
    </row>
    <row r="5693" spans="1:7" x14ac:dyDescent="0.2">
      <c r="A5693" s="14" t="s">
        <v>6064</v>
      </c>
      <c r="B5693" s="14" t="s">
        <v>6065</v>
      </c>
      <c r="C5693" s="14" t="s">
        <v>123</v>
      </c>
      <c r="D5693" s="14" t="s">
        <v>6066</v>
      </c>
      <c r="E5693" s="14" t="s">
        <v>124</v>
      </c>
      <c r="F5693" s="15">
        <v>7.492E-2</v>
      </c>
      <c r="G5693" s="15">
        <v>278.47685000000001</v>
      </c>
    </row>
    <row r="5694" spans="1:7" x14ac:dyDescent="0.2">
      <c r="A5694" s="14" t="s">
        <v>6067</v>
      </c>
      <c r="B5694" s="14" t="s">
        <v>6065</v>
      </c>
      <c r="C5694" s="14" t="s">
        <v>123</v>
      </c>
      <c r="D5694" s="14" t="s">
        <v>6066</v>
      </c>
      <c r="E5694" s="14" t="s">
        <v>124</v>
      </c>
      <c r="F5694" s="15">
        <v>0.45035999999999998</v>
      </c>
      <c r="G5694" s="15">
        <v>1669.2532900000001</v>
      </c>
    </row>
    <row r="5695" spans="1:7" x14ac:dyDescent="0.2">
      <c r="A5695" s="14" t="s">
        <v>6068</v>
      </c>
      <c r="B5695" s="14" t="s">
        <v>6065</v>
      </c>
      <c r="C5695" s="14" t="s">
        <v>123</v>
      </c>
      <c r="D5695" s="14" t="s">
        <v>6066</v>
      </c>
      <c r="E5695" s="14" t="s">
        <v>124</v>
      </c>
      <c r="F5695" s="15">
        <v>0.16617000000000001</v>
      </c>
      <c r="G5695" s="15">
        <v>615.79735000000005</v>
      </c>
    </row>
    <row r="5696" spans="1:7" x14ac:dyDescent="0.2">
      <c r="A5696" s="14" t="s">
        <v>6069</v>
      </c>
      <c r="B5696" s="14" t="s">
        <v>6065</v>
      </c>
      <c r="C5696" s="14" t="s">
        <v>123</v>
      </c>
      <c r="D5696" s="14" t="s">
        <v>6066</v>
      </c>
      <c r="E5696" s="14" t="s">
        <v>124</v>
      </c>
      <c r="F5696" s="15">
        <v>0.91956000000000004</v>
      </c>
      <c r="G5696" s="15">
        <v>3339.07537</v>
      </c>
    </row>
    <row r="5697" spans="1:7" x14ac:dyDescent="0.2">
      <c r="A5697" s="14" t="s">
        <v>6070</v>
      </c>
      <c r="B5697" s="14" t="s">
        <v>6065</v>
      </c>
      <c r="C5697" s="14" t="s">
        <v>123</v>
      </c>
      <c r="D5697" s="14" t="s">
        <v>6066</v>
      </c>
      <c r="E5697" s="14" t="s">
        <v>124</v>
      </c>
      <c r="F5697" s="15">
        <v>1.173</v>
      </c>
      <c r="G5697" s="15">
        <v>1631.2991</v>
      </c>
    </row>
    <row r="5698" spans="1:7" x14ac:dyDescent="0.2">
      <c r="A5698" s="14" t="s">
        <v>6071</v>
      </c>
      <c r="B5698" s="14" t="s">
        <v>6065</v>
      </c>
      <c r="C5698" s="14" t="s">
        <v>123</v>
      </c>
      <c r="D5698" s="14" t="s">
        <v>6066</v>
      </c>
      <c r="E5698" s="14" t="s">
        <v>124</v>
      </c>
      <c r="F5698" s="15">
        <v>0.33711000000000002</v>
      </c>
      <c r="G5698" s="15">
        <v>1177.6643099999999</v>
      </c>
    </row>
    <row r="5699" spans="1:7" x14ac:dyDescent="0.2">
      <c r="A5699" s="14" t="s">
        <v>6072</v>
      </c>
      <c r="B5699" s="14" t="s">
        <v>6065</v>
      </c>
      <c r="C5699" s="14" t="s">
        <v>123</v>
      </c>
      <c r="D5699" s="14" t="s">
        <v>6066</v>
      </c>
      <c r="E5699" s="14" t="s">
        <v>124</v>
      </c>
      <c r="F5699" s="15">
        <v>4.1612200000000001</v>
      </c>
      <c r="G5699" s="15">
        <v>4446.7931200000003</v>
      </c>
    </row>
    <row r="5700" spans="1:7" x14ac:dyDescent="0.2">
      <c r="A5700" s="14" t="s">
        <v>6073</v>
      </c>
      <c r="B5700" s="14" t="s">
        <v>6065</v>
      </c>
      <c r="C5700" s="14" t="s">
        <v>123</v>
      </c>
      <c r="D5700" s="14" t="s">
        <v>6066</v>
      </c>
      <c r="E5700" s="14" t="s">
        <v>124</v>
      </c>
      <c r="F5700" s="15">
        <v>0.29965999999999998</v>
      </c>
      <c r="G5700" s="15">
        <v>1039.27658</v>
      </c>
    </row>
    <row r="5701" spans="1:7" x14ac:dyDescent="0.2">
      <c r="A5701" s="14" t="s">
        <v>6074</v>
      </c>
      <c r="B5701" s="14" t="s">
        <v>6065</v>
      </c>
      <c r="C5701" s="14" t="s">
        <v>123</v>
      </c>
      <c r="D5701" s="14" t="s">
        <v>6066</v>
      </c>
      <c r="E5701" s="14" t="s">
        <v>124</v>
      </c>
      <c r="F5701" s="15">
        <v>0.33711000000000002</v>
      </c>
      <c r="G5701" s="15">
        <v>1251.2952</v>
      </c>
    </row>
    <row r="5702" spans="1:7" x14ac:dyDescent="0.2">
      <c r="A5702" s="14" t="s">
        <v>6075</v>
      </c>
      <c r="B5702" s="14" t="s">
        <v>6065</v>
      </c>
      <c r="C5702" s="14" t="s">
        <v>123</v>
      </c>
      <c r="D5702" s="14" t="s">
        <v>6066</v>
      </c>
      <c r="E5702" s="14" t="s">
        <v>124</v>
      </c>
      <c r="F5702" s="15">
        <v>0.29964000000000002</v>
      </c>
      <c r="G5702" s="15">
        <v>1112.26378</v>
      </c>
    </row>
    <row r="5703" spans="1:7" x14ac:dyDescent="0.2">
      <c r="A5703" s="14" t="s">
        <v>6076</v>
      </c>
      <c r="B5703" s="14" t="s">
        <v>6065</v>
      </c>
      <c r="C5703" s="14" t="s">
        <v>123</v>
      </c>
      <c r="D5703" s="14" t="s">
        <v>6066</v>
      </c>
      <c r="E5703" s="14" t="s">
        <v>124</v>
      </c>
      <c r="F5703" s="15">
        <v>9.3630000000000005E-2</v>
      </c>
      <c r="G5703" s="15">
        <v>347.57934</v>
      </c>
    </row>
    <row r="5704" spans="1:7" x14ac:dyDescent="0.2">
      <c r="A5704" s="14" t="s">
        <v>6077</v>
      </c>
      <c r="B5704" s="14" t="s">
        <v>1054</v>
      </c>
      <c r="C5704" s="14" t="s">
        <v>51</v>
      </c>
      <c r="D5704" s="14" t="s">
        <v>6078</v>
      </c>
      <c r="E5704" s="14" t="s">
        <v>133</v>
      </c>
      <c r="F5704" s="15">
        <v>7.3009399999999998</v>
      </c>
      <c r="G5704" s="15">
        <v>0.22228999999999999</v>
      </c>
    </row>
    <row r="5705" spans="1:7" x14ac:dyDescent="0.2">
      <c r="A5705" s="14" t="s">
        <v>6079</v>
      </c>
      <c r="B5705" s="14" t="s">
        <v>1054</v>
      </c>
      <c r="C5705" s="14" t="s">
        <v>51</v>
      </c>
      <c r="D5705" s="14" t="s">
        <v>6078</v>
      </c>
      <c r="E5705" s="14" t="s">
        <v>133</v>
      </c>
      <c r="F5705" s="15">
        <v>8.4895399999999999</v>
      </c>
      <c r="G5705" s="15">
        <v>2.085E-2</v>
      </c>
    </row>
    <row r="5706" spans="1:7" x14ac:dyDescent="0.2">
      <c r="A5706" s="14" t="s">
        <v>6080</v>
      </c>
      <c r="B5706" s="14" t="s">
        <v>6081</v>
      </c>
      <c r="C5706" s="14" t="s">
        <v>123</v>
      </c>
      <c r="D5706" s="14" t="s">
        <v>6082</v>
      </c>
      <c r="E5706" s="14" t="s">
        <v>136</v>
      </c>
      <c r="F5706" s="15">
        <v>0.92515000000000003</v>
      </c>
      <c r="G5706" s="15">
        <v>1335.3308199999999</v>
      </c>
    </row>
    <row r="5707" spans="1:7" x14ac:dyDescent="0.2">
      <c r="A5707" s="14" t="s">
        <v>6083</v>
      </c>
      <c r="B5707" s="14" t="s">
        <v>6081</v>
      </c>
      <c r="C5707" s="14" t="s">
        <v>123</v>
      </c>
      <c r="D5707" s="14" t="s">
        <v>6082</v>
      </c>
      <c r="E5707" s="14" t="s">
        <v>136</v>
      </c>
      <c r="F5707" s="15">
        <v>1.37879</v>
      </c>
      <c r="G5707" s="15">
        <v>1003.6017900000001</v>
      </c>
    </row>
    <row r="5708" spans="1:7" x14ac:dyDescent="0.2">
      <c r="A5708" s="14" t="s">
        <v>6084</v>
      </c>
      <c r="B5708" s="14" t="s">
        <v>6081</v>
      </c>
      <c r="C5708" s="14" t="s">
        <v>123</v>
      </c>
      <c r="D5708" s="14" t="s">
        <v>6082</v>
      </c>
      <c r="E5708" s="14" t="s">
        <v>136</v>
      </c>
      <c r="F5708" s="15">
        <v>1.74003</v>
      </c>
      <c r="G5708" s="15">
        <v>2644.0631800000001</v>
      </c>
    </row>
    <row r="5709" spans="1:7" x14ac:dyDescent="0.2">
      <c r="A5709" s="14" t="s">
        <v>6085</v>
      </c>
      <c r="B5709" s="14" t="s">
        <v>6081</v>
      </c>
      <c r="C5709" s="14" t="s">
        <v>123</v>
      </c>
      <c r="D5709" s="14" t="s">
        <v>6082</v>
      </c>
      <c r="E5709" s="14" t="s">
        <v>136</v>
      </c>
      <c r="F5709" s="15">
        <v>2.6575799999999998</v>
      </c>
      <c r="G5709" s="15">
        <v>2425.2865099999999</v>
      </c>
    </row>
    <row r="5710" spans="1:7" x14ac:dyDescent="0.2">
      <c r="A5710" s="14" t="s">
        <v>6086</v>
      </c>
      <c r="B5710" s="14" t="s">
        <v>6081</v>
      </c>
      <c r="C5710" s="14" t="s">
        <v>123</v>
      </c>
      <c r="D5710" s="14" t="s">
        <v>6082</v>
      </c>
      <c r="E5710" s="14" t="s">
        <v>136</v>
      </c>
      <c r="F5710" s="15">
        <v>1.1368199999999999</v>
      </c>
      <c r="G5710" s="15">
        <v>774.80457999999999</v>
      </c>
    </row>
    <row r="5711" spans="1:7" x14ac:dyDescent="0.2">
      <c r="A5711" s="14" t="s">
        <v>6087</v>
      </c>
      <c r="B5711" s="14" t="s">
        <v>6088</v>
      </c>
      <c r="C5711" s="14" t="s">
        <v>123</v>
      </c>
      <c r="D5711" s="14" t="s">
        <v>6082</v>
      </c>
      <c r="E5711" s="14" t="s">
        <v>136</v>
      </c>
      <c r="F5711" s="15">
        <v>3.96401</v>
      </c>
      <c r="G5711" s="15">
        <v>3847.6740100000002</v>
      </c>
    </row>
    <row r="5712" spans="1:7" x14ac:dyDescent="0.2">
      <c r="A5712" s="14" t="s">
        <v>6089</v>
      </c>
      <c r="B5712" s="14" t="s">
        <v>6081</v>
      </c>
      <c r="C5712" s="14" t="s">
        <v>123</v>
      </c>
      <c r="D5712" s="14" t="s">
        <v>6082</v>
      </c>
      <c r="E5712" s="14" t="s">
        <v>136</v>
      </c>
      <c r="F5712" s="15">
        <v>2.5472600000000001</v>
      </c>
      <c r="G5712" s="15">
        <v>2524.8054400000001</v>
      </c>
    </row>
    <row r="5713" spans="1:7" x14ac:dyDescent="0.2">
      <c r="A5713" s="14" t="s">
        <v>6090</v>
      </c>
      <c r="B5713" s="14" t="s">
        <v>6081</v>
      </c>
      <c r="C5713" s="14" t="s">
        <v>123</v>
      </c>
      <c r="D5713" s="14" t="s">
        <v>6082</v>
      </c>
      <c r="E5713" s="14" t="s">
        <v>136</v>
      </c>
      <c r="F5713" s="15">
        <v>0.64204000000000006</v>
      </c>
      <c r="G5713" s="15">
        <v>679.95371</v>
      </c>
    </row>
    <row r="5714" spans="1:7" x14ac:dyDescent="0.2">
      <c r="A5714" s="14" t="s">
        <v>6091</v>
      </c>
      <c r="B5714" s="14" t="s">
        <v>6081</v>
      </c>
      <c r="C5714" s="14" t="s">
        <v>123</v>
      </c>
      <c r="D5714" s="14" t="s">
        <v>6082</v>
      </c>
      <c r="E5714" s="14" t="s">
        <v>136</v>
      </c>
      <c r="F5714" s="15">
        <v>1.97011</v>
      </c>
      <c r="G5714" s="15">
        <v>1859.15209</v>
      </c>
    </row>
    <row r="5715" spans="1:7" x14ac:dyDescent="0.2">
      <c r="A5715" s="14" t="s">
        <v>6092</v>
      </c>
      <c r="B5715" s="14" t="s">
        <v>6081</v>
      </c>
      <c r="C5715" s="14" t="s">
        <v>123</v>
      </c>
      <c r="D5715" s="14" t="s">
        <v>6082</v>
      </c>
      <c r="E5715" s="14" t="s">
        <v>136</v>
      </c>
      <c r="F5715" s="15">
        <v>0.49593999999999999</v>
      </c>
      <c r="G5715" s="15">
        <v>288.51089999999999</v>
      </c>
    </row>
    <row r="5716" spans="1:7" x14ac:dyDescent="0.2">
      <c r="A5716" s="14" t="s">
        <v>6093</v>
      </c>
      <c r="B5716" s="14" t="s">
        <v>6088</v>
      </c>
      <c r="C5716" s="14" t="s">
        <v>123</v>
      </c>
      <c r="D5716" s="14" t="s">
        <v>6082</v>
      </c>
      <c r="E5716" s="14" t="s">
        <v>136</v>
      </c>
      <c r="F5716" s="15">
        <v>5.1634700000000002</v>
      </c>
      <c r="G5716" s="15">
        <v>3531.7357299999999</v>
      </c>
    </row>
    <row r="5717" spans="1:7" x14ac:dyDescent="0.2">
      <c r="A5717" s="14" t="s">
        <v>6094</v>
      </c>
      <c r="B5717" s="14" t="s">
        <v>6088</v>
      </c>
      <c r="C5717" s="14" t="s">
        <v>123</v>
      </c>
      <c r="D5717" s="14" t="s">
        <v>6082</v>
      </c>
      <c r="E5717" s="14" t="s">
        <v>136</v>
      </c>
      <c r="F5717" s="15">
        <v>4.59877</v>
      </c>
      <c r="G5717" s="15">
        <v>3671.4884499999998</v>
      </c>
    </row>
    <row r="5718" spans="1:7" x14ac:dyDescent="0.2">
      <c r="A5718" s="14" t="s">
        <v>6095</v>
      </c>
      <c r="B5718" s="14" t="s">
        <v>6081</v>
      </c>
      <c r="C5718" s="14" t="s">
        <v>123</v>
      </c>
      <c r="D5718" s="14" t="s">
        <v>6082</v>
      </c>
      <c r="E5718" s="14" t="s">
        <v>136</v>
      </c>
      <c r="F5718" s="15">
        <v>1.96058</v>
      </c>
      <c r="G5718" s="15">
        <v>1162.29746</v>
      </c>
    </row>
    <row r="5719" spans="1:7" x14ac:dyDescent="0.2">
      <c r="A5719" s="14" t="s">
        <v>6096</v>
      </c>
      <c r="B5719" s="14" t="s">
        <v>6088</v>
      </c>
      <c r="C5719" s="14" t="s">
        <v>123</v>
      </c>
      <c r="D5719" s="14" t="s">
        <v>6082</v>
      </c>
      <c r="E5719" s="14" t="s">
        <v>136</v>
      </c>
      <c r="F5719" s="15">
        <v>5.3289400000000002</v>
      </c>
      <c r="G5719" s="15">
        <v>4482.9691700000003</v>
      </c>
    </row>
    <row r="5720" spans="1:7" x14ac:dyDescent="0.2">
      <c r="A5720" s="14" t="s">
        <v>6097</v>
      </c>
      <c r="B5720" s="14" t="s">
        <v>6081</v>
      </c>
      <c r="C5720" s="14" t="s">
        <v>123</v>
      </c>
      <c r="D5720" s="14" t="s">
        <v>6082</v>
      </c>
      <c r="E5720" s="14" t="s">
        <v>136</v>
      </c>
      <c r="F5720" s="15">
        <v>1.6488799999999999</v>
      </c>
      <c r="G5720" s="15">
        <v>2121.7426500000001</v>
      </c>
    </row>
    <row r="5721" spans="1:7" x14ac:dyDescent="0.2">
      <c r="A5721" s="14" t="s">
        <v>6098</v>
      </c>
      <c r="B5721" s="14" t="s">
        <v>6081</v>
      </c>
      <c r="C5721" s="14" t="s">
        <v>123</v>
      </c>
      <c r="D5721" s="14" t="s">
        <v>6082</v>
      </c>
      <c r="E5721" s="14" t="s">
        <v>136</v>
      </c>
      <c r="F5721" s="15">
        <v>1.3567100000000001</v>
      </c>
      <c r="G5721" s="15">
        <v>1686.67904</v>
      </c>
    </row>
    <row r="5722" spans="1:7" x14ac:dyDescent="0.2">
      <c r="A5722" s="14" t="s">
        <v>6099</v>
      </c>
      <c r="B5722" s="14" t="s">
        <v>6081</v>
      </c>
      <c r="C5722" s="14" t="s">
        <v>123</v>
      </c>
      <c r="D5722" s="14" t="s">
        <v>6082</v>
      </c>
      <c r="E5722" s="14" t="s">
        <v>136</v>
      </c>
      <c r="F5722" s="15">
        <v>1.9000000000000001E-4</v>
      </c>
      <c r="G5722" s="15">
        <v>5.1647999999999996</v>
      </c>
    </row>
    <row r="5723" spans="1:7" x14ac:dyDescent="0.2">
      <c r="A5723" s="14" t="s">
        <v>6100</v>
      </c>
      <c r="B5723" s="14" t="s">
        <v>1054</v>
      </c>
      <c r="C5723" s="14" t="s">
        <v>51</v>
      </c>
      <c r="D5723" s="14" t="s">
        <v>6101</v>
      </c>
      <c r="E5723" s="14" t="s">
        <v>127</v>
      </c>
      <c r="F5723" s="15">
        <v>419.8374</v>
      </c>
      <c r="G5723" s="15">
        <v>8.1953200000000006</v>
      </c>
    </row>
    <row r="5724" spans="1:7" x14ac:dyDescent="0.2">
      <c r="A5724" s="14" t="s">
        <v>6102</v>
      </c>
      <c r="B5724" s="14" t="s">
        <v>1054</v>
      </c>
      <c r="C5724" s="14" t="s">
        <v>51</v>
      </c>
      <c r="D5724" s="14" t="s">
        <v>6101</v>
      </c>
      <c r="E5724" s="14" t="s">
        <v>127</v>
      </c>
      <c r="F5724" s="15">
        <v>76.129649999999998</v>
      </c>
      <c r="G5724" s="15">
        <v>1.22733</v>
      </c>
    </row>
    <row r="5725" spans="1:7" x14ac:dyDescent="0.2">
      <c r="A5725" s="14" t="s">
        <v>6103</v>
      </c>
      <c r="B5725" s="14" t="s">
        <v>292</v>
      </c>
      <c r="C5725" s="14" t="s">
        <v>51</v>
      </c>
      <c r="D5725" s="14" t="s">
        <v>6101</v>
      </c>
      <c r="E5725" s="14" t="s">
        <v>127</v>
      </c>
      <c r="F5725" s="15">
        <v>113.42004</v>
      </c>
      <c r="G5725" s="15">
        <v>2.5402100000000001</v>
      </c>
    </row>
    <row r="5726" spans="1:7" x14ac:dyDescent="0.2">
      <c r="A5726" s="14" t="s">
        <v>6104</v>
      </c>
      <c r="B5726" s="14" t="s">
        <v>1054</v>
      </c>
      <c r="C5726" s="14" t="s">
        <v>51</v>
      </c>
      <c r="D5726" s="14" t="s">
        <v>6101</v>
      </c>
      <c r="E5726" s="14" t="s">
        <v>127</v>
      </c>
      <c r="F5726" s="15">
        <v>479.63267999999999</v>
      </c>
      <c r="G5726" s="15">
        <v>9.5142199999999999</v>
      </c>
    </row>
    <row r="5727" spans="1:7" x14ac:dyDescent="0.2">
      <c r="A5727" s="14" t="s">
        <v>6105</v>
      </c>
      <c r="B5727" s="14" t="s">
        <v>1054</v>
      </c>
      <c r="C5727" s="14" t="s">
        <v>51</v>
      </c>
      <c r="D5727" s="14" t="s">
        <v>6101</v>
      </c>
      <c r="E5727" s="14" t="s">
        <v>127</v>
      </c>
      <c r="F5727" s="15">
        <v>101.08201</v>
      </c>
      <c r="G5727" s="15">
        <v>1.4874700000000001</v>
      </c>
    </row>
    <row r="5728" spans="1:7" x14ac:dyDescent="0.2">
      <c r="A5728" s="14" t="s">
        <v>6106</v>
      </c>
      <c r="B5728" s="14" t="s">
        <v>1054</v>
      </c>
      <c r="C5728" s="14" t="s">
        <v>51</v>
      </c>
      <c r="D5728" s="14" t="s">
        <v>6101</v>
      </c>
      <c r="E5728" s="14" t="s">
        <v>127</v>
      </c>
      <c r="F5728" s="15">
        <v>60.56568</v>
      </c>
      <c r="G5728" s="15">
        <v>0.88522999999999996</v>
      </c>
    </row>
    <row r="5729" spans="1:7" x14ac:dyDescent="0.2">
      <c r="A5729" s="14" t="s">
        <v>6107</v>
      </c>
      <c r="B5729" s="14" t="s">
        <v>1054</v>
      </c>
      <c r="C5729" s="14" t="s">
        <v>51</v>
      </c>
      <c r="D5729" s="14" t="s">
        <v>6101</v>
      </c>
      <c r="E5729" s="14" t="s">
        <v>127</v>
      </c>
      <c r="F5729" s="15">
        <v>176.36739</v>
      </c>
      <c r="G5729" s="15">
        <v>3.9711500000000002</v>
      </c>
    </row>
    <row r="5730" spans="1:7" x14ac:dyDescent="0.2">
      <c r="A5730" s="14" t="s">
        <v>6077</v>
      </c>
      <c r="B5730" s="14" t="s">
        <v>1054</v>
      </c>
      <c r="C5730" s="14" t="s">
        <v>51</v>
      </c>
      <c r="D5730" s="14" t="s">
        <v>6101</v>
      </c>
      <c r="E5730" s="14" t="s">
        <v>127</v>
      </c>
      <c r="F5730" s="15">
        <v>0.56276999999999999</v>
      </c>
      <c r="G5730" s="15">
        <v>1.7129999999999999E-2</v>
      </c>
    </row>
    <row r="5731" spans="1:7" x14ac:dyDescent="0.2">
      <c r="A5731" s="14" t="s">
        <v>6108</v>
      </c>
      <c r="B5731" s="14" t="s">
        <v>6109</v>
      </c>
      <c r="C5731" s="14" t="s">
        <v>123</v>
      </c>
      <c r="D5731" s="14" t="s">
        <v>6110</v>
      </c>
      <c r="E5731" s="14" t="s">
        <v>138</v>
      </c>
      <c r="F5731" s="15">
        <v>10.58742</v>
      </c>
      <c r="G5731" s="15">
        <v>4768.9202500000001</v>
      </c>
    </row>
    <row r="5732" spans="1:7" x14ac:dyDescent="0.2">
      <c r="A5732" s="14" t="s">
        <v>6111</v>
      </c>
      <c r="B5732" s="14" t="s">
        <v>6109</v>
      </c>
      <c r="C5732" s="14" t="s">
        <v>123</v>
      </c>
      <c r="D5732" s="14" t="s">
        <v>6110</v>
      </c>
      <c r="E5732" s="14" t="s">
        <v>138</v>
      </c>
      <c r="F5732" s="15">
        <v>4.6468400000000001</v>
      </c>
      <c r="G5732" s="15">
        <v>1498.7973400000001</v>
      </c>
    </row>
    <row r="5733" spans="1:7" x14ac:dyDescent="0.2">
      <c r="A5733" s="14" t="s">
        <v>6112</v>
      </c>
      <c r="B5733" s="14" t="s">
        <v>6109</v>
      </c>
      <c r="C5733" s="14" t="s">
        <v>123</v>
      </c>
      <c r="D5733" s="14" t="s">
        <v>6110</v>
      </c>
      <c r="E5733" s="14" t="s">
        <v>138</v>
      </c>
      <c r="F5733" s="15">
        <v>2.1614900000000001</v>
      </c>
      <c r="G5733" s="15">
        <v>2304.4722099999999</v>
      </c>
    </row>
    <row r="5734" spans="1:7" x14ac:dyDescent="0.2">
      <c r="A5734" s="14" t="s">
        <v>6113</v>
      </c>
      <c r="B5734" s="14" t="s">
        <v>6109</v>
      </c>
      <c r="C5734" s="14" t="s">
        <v>123</v>
      </c>
      <c r="D5734" s="14" t="s">
        <v>6110</v>
      </c>
      <c r="E5734" s="14" t="s">
        <v>138</v>
      </c>
      <c r="F5734" s="15">
        <v>1.9195800000000001</v>
      </c>
      <c r="G5734" s="15">
        <v>1896.87951</v>
      </c>
    </row>
    <row r="5735" spans="1:7" x14ac:dyDescent="0.2">
      <c r="A5735" s="14" t="s">
        <v>6114</v>
      </c>
      <c r="B5735" s="14" t="s">
        <v>6109</v>
      </c>
      <c r="C5735" s="14" t="s">
        <v>123</v>
      </c>
      <c r="D5735" s="14" t="s">
        <v>6110</v>
      </c>
      <c r="E5735" s="14" t="s">
        <v>138</v>
      </c>
      <c r="F5735" s="15">
        <v>3.19224</v>
      </c>
      <c r="G5735" s="15">
        <v>2773.3906400000001</v>
      </c>
    </row>
    <row r="5736" spans="1:7" x14ac:dyDescent="0.2">
      <c r="A5736" s="14" t="s">
        <v>6115</v>
      </c>
      <c r="B5736" s="14" t="s">
        <v>6109</v>
      </c>
      <c r="C5736" s="14" t="s">
        <v>123</v>
      </c>
      <c r="D5736" s="14" t="s">
        <v>6110</v>
      </c>
      <c r="E5736" s="14" t="s">
        <v>138</v>
      </c>
      <c r="F5736" s="15">
        <v>9.0525500000000001</v>
      </c>
      <c r="G5736" s="15">
        <v>3580.5844299999999</v>
      </c>
    </row>
    <row r="5737" spans="1:7" x14ac:dyDescent="0.2">
      <c r="A5737" s="14" t="s">
        <v>6116</v>
      </c>
      <c r="B5737" s="14" t="s">
        <v>6109</v>
      </c>
      <c r="C5737" s="14" t="s">
        <v>123</v>
      </c>
      <c r="D5737" s="14" t="s">
        <v>6110</v>
      </c>
      <c r="E5737" s="14" t="s">
        <v>138</v>
      </c>
      <c r="F5737" s="15">
        <v>2.7113100000000001</v>
      </c>
      <c r="G5737" s="15">
        <v>2940.0691499999998</v>
      </c>
    </row>
    <row r="5738" spans="1:7" x14ac:dyDescent="0.2">
      <c r="A5738" s="14" t="s">
        <v>6117</v>
      </c>
      <c r="B5738" s="14" t="s">
        <v>6118</v>
      </c>
      <c r="C5738" s="14" t="s">
        <v>123</v>
      </c>
      <c r="D5738" s="14" t="s">
        <v>6119</v>
      </c>
      <c r="E5738" s="14" t="s">
        <v>156</v>
      </c>
      <c r="F5738" s="15">
        <v>0</v>
      </c>
      <c r="G5738" s="15">
        <v>789.43605000000002</v>
      </c>
    </row>
    <row r="5739" spans="1:7" x14ac:dyDescent="0.2">
      <c r="A5739" s="14" t="s">
        <v>6120</v>
      </c>
      <c r="B5739" s="14" t="s">
        <v>6118</v>
      </c>
      <c r="C5739" s="14" t="s">
        <v>123</v>
      </c>
      <c r="D5739" s="14" t="s">
        <v>6119</v>
      </c>
      <c r="E5739" s="14" t="s">
        <v>156</v>
      </c>
      <c r="F5739" s="15">
        <v>0</v>
      </c>
      <c r="G5739" s="15">
        <v>304.94045</v>
      </c>
    </row>
    <row r="5740" spans="1:7" x14ac:dyDescent="0.2">
      <c r="A5740" s="14" t="s">
        <v>6121</v>
      </c>
      <c r="B5740" s="14" t="s">
        <v>6118</v>
      </c>
      <c r="C5740" s="14" t="s">
        <v>123</v>
      </c>
      <c r="D5740" s="14" t="s">
        <v>6119</v>
      </c>
      <c r="E5740" s="14" t="s">
        <v>156</v>
      </c>
      <c r="F5740" s="15">
        <v>0</v>
      </c>
      <c r="G5740" s="15">
        <v>8326.1169100000006</v>
      </c>
    </row>
    <row r="5741" spans="1:7" x14ac:dyDescent="0.2">
      <c r="A5741" s="14" t="s">
        <v>6122</v>
      </c>
      <c r="B5741" s="14" t="s">
        <v>4409</v>
      </c>
      <c r="C5741" s="14" t="s">
        <v>15</v>
      </c>
      <c r="D5741" s="14" t="s">
        <v>6123</v>
      </c>
      <c r="E5741" s="14" t="s">
        <v>142</v>
      </c>
      <c r="F5741" s="15">
        <v>19.213740000000001</v>
      </c>
      <c r="G5741" s="15">
        <v>680.99312999999995</v>
      </c>
    </row>
    <row r="5742" spans="1:7" x14ac:dyDescent="0.2">
      <c r="A5742" s="14" t="s">
        <v>6124</v>
      </c>
      <c r="B5742" s="14" t="s">
        <v>4409</v>
      </c>
      <c r="C5742" s="14" t="s">
        <v>15</v>
      </c>
      <c r="D5742" s="14" t="s">
        <v>6123</v>
      </c>
      <c r="E5742" s="14" t="s">
        <v>142</v>
      </c>
      <c r="F5742" s="15">
        <v>49.458329999999997</v>
      </c>
      <c r="G5742" s="15">
        <v>2870.8631700000001</v>
      </c>
    </row>
    <row r="5743" spans="1:7" x14ac:dyDescent="0.2">
      <c r="A5743" s="14" t="s">
        <v>6125</v>
      </c>
      <c r="B5743" s="14" t="s">
        <v>6060</v>
      </c>
      <c r="C5743" s="14" t="s">
        <v>123</v>
      </c>
      <c r="D5743" s="14" t="s">
        <v>6126</v>
      </c>
      <c r="E5743" s="14" t="s">
        <v>135</v>
      </c>
      <c r="F5743" s="15">
        <v>9.6572099999999992</v>
      </c>
      <c r="G5743" s="15">
        <v>7566.0335299999997</v>
      </c>
    </row>
    <row r="5744" spans="1:7" x14ac:dyDescent="0.2">
      <c r="A5744" s="14" t="s">
        <v>6127</v>
      </c>
      <c r="B5744" s="14" t="s">
        <v>6060</v>
      </c>
      <c r="C5744" s="14" t="s">
        <v>123</v>
      </c>
      <c r="D5744" s="14" t="s">
        <v>6126</v>
      </c>
      <c r="E5744" s="14" t="s">
        <v>135</v>
      </c>
      <c r="F5744" s="15">
        <v>3.3100299999999998</v>
      </c>
      <c r="G5744" s="15">
        <v>1321.3693599999999</v>
      </c>
    </row>
    <row r="5745" spans="1:7" x14ac:dyDescent="0.2">
      <c r="A5745" s="14" t="s">
        <v>6128</v>
      </c>
      <c r="B5745" s="14" t="s">
        <v>6060</v>
      </c>
      <c r="C5745" s="14" t="s">
        <v>123</v>
      </c>
      <c r="D5745" s="14" t="s">
        <v>6126</v>
      </c>
      <c r="E5745" s="14" t="s">
        <v>135</v>
      </c>
      <c r="F5745" s="15">
        <v>3.8628900000000002</v>
      </c>
      <c r="G5745" s="15">
        <v>3026.4120800000001</v>
      </c>
    </row>
    <row r="5746" spans="1:7" x14ac:dyDescent="0.2">
      <c r="A5746" s="14" t="s">
        <v>6129</v>
      </c>
      <c r="B5746" s="14" t="s">
        <v>6060</v>
      </c>
      <c r="C5746" s="14" t="s">
        <v>123</v>
      </c>
      <c r="D5746" s="14" t="s">
        <v>6126</v>
      </c>
      <c r="E5746" s="14" t="s">
        <v>135</v>
      </c>
      <c r="F5746" s="15">
        <v>4.5067000000000004</v>
      </c>
      <c r="G5746" s="15">
        <v>3530.8141700000001</v>
      </c>
    </row>
    <row r="5747" spans="1:7" x14ac:dyDescent="0.2">
      <c r="A5747" s="14" t="s">
        <v>6130</v>
      </c>
      <c r="B5747" s="14" t="s">
        <v>6060</v>
      </c>
      <c r="C5747" s="14" t="s">
        <v>123</v>
      </c>
      <c r="D5747" s="14" t="s">
        <v>6126</v>
      </c>
      <c r="E5747" s="14" t="s">
        <v>135</v>
      </c>
      <c r="F5747" s="15">
        <v>1.1266700000000001</v>
      </c>
      <c r="G5747" s="15">
        <v>882.70063000000005</v>
      </c>
    </row>
    <row r="5748" spans="1:7" x14ac:dyDescent="0.2">
      <c r="A5748" s="14" t="s">
        <v>6131</v>
      </c>
      <c r="B5748" s="14" t="s">
        <v>6060</v>
      </c>
      <c r="C5748" s="14" t="s">
        <v>123</v>
      </c>
      <c r="D5748" s="14" t="s">
        <v>6126</v>
      </c>
      <c r="E5748" s="14" t="s">
        <v>135</v>
      </c>
      <c r="F5748" s="15">
        <v>9.6572099999999992</v>
      </c>
      <c r="G5748" s="15">
        <v>7566.0335299999997</v>
      </c>
    </row>
    <row r="5749" spans="1:7" x14ac:dyDescent="0.2">
      <c r="A5749" s="14" t="s">
        <v>6132</v>
      </c>
      <c r="B5749" s="14" t="s">
        <v>6133</v>
      </c>
      <c r="C5749" s="14" t="s">
        <v>122</v>
      </c>
      <c r="D5749" s="14" t="s">
        <v>6134</v>
      </c>
      <c r="E5749" s="14" t="s">
        <v>153</v>
      </c>
      <c r="F5749" s="15">
        <v>0</v>
      </c>
      <c r="G5749" s="15">
        <v>393.62</v>
      </c>
    </row>
    <row r="5750" spans="1:7" x14ac:dyDescent="0.2">
      <c r="A5750" s="14" t="s">
        <v>6135</v>
      </c>
      <c r="B5750" s="14" t="s">
        <v>6133</v>
      </c>
      <c r="C5750" s="14" t="s">
        <v>122</v>
      </c>
      <c r="D5750" s="14" t="s">
        <v>6134</v>
      </c>
      <c r="E5750" s="14" t="s">
        <v>153</v>
      </c>
      <c r="F5750" s="15">
        <v>0</v>
      </c>
      <c r="G5750" s="15">
        <v>425.48</v>
      </c>
    </row>
    <row r="5751" spans="1:7" x14ac:dyDescent="0.2">
      <c r="A5751" s="14" t="s">
        <v>6136</v>
      </c>
      <c r="B5751" s="14" t="s">
        <v>6137</v>
      </c>
      <c r="C5751" s="14" t="s">
        <v>15</v>
      </c>
      <c r="D5751" s="14" t="s">
        <v>6138</v>
      </c>
      <c r="E5751" s="14" t="s">
        <v>176</v>
      </c>
      <c r="F5751" s="15">
        <v>0</v>
      </c>
      <c r="G5751" s="15">
        <v>1249.9954499999999</v>
      </c>
    </row>
    <row r="5752" spans="1:7" x14ac:dyDescent="0.2">
      <c r="A5752" s="14" t="s">
        <v>6139</v>
      </c>
      <c r="B5752" s="14" t="s">
        <v>6140</v>
      </c>
      <c r="C5752" s="14" t="s">
        <v>123</v>
      </c>
      <c r="D5752" s="14" t="s">
        <v>6141</v>
      </c>
      <c r="E5752" s="14" t="s">
        <v>147</v>
      </c>
      <c r="F5752" s="15">
        <v>60</v>
      </c>
      <c r="G5752" s="15">
        <v>2.4</v>
      </c>
    </row>
    <row r="5753" spans="1:7" x14ac:dyDescent="0.2">
      <c r="A5753" s="14" t="s">
        <v>6142</v>
      </c>
      <c r="B5753" s="14" t="s">
        <v>6140</v>
      </c>
      <c r="C5753" s="14" t="s">
        <v>123</v>
      </c>
      <c r="D5753" s="14" t="s">
        <v>6141</v>
      </c>
      <c r="E5753" s="14" t="s">
        <v>147</v>
      </c>
      <c r="F5753" s="15">
        <v>5.0999999999999996</v>
      </c>
      <c r="G5753" s="15">
        <v>0.20399999999999999</v>
      </c>
    </row>
    <row r="5754" spans="1:7" x14ac:dyDescent="0.2">
      <c r="A5754" s="14" t="s">
        <v>6143</v>
      </c>
      <c r="B5754" s="14" t="s">
        <v>4409</v>
      </c>
      <c r="C5754" s="14" t="s">
        <v>15</v>
      </c>
      <c r="D5754" s="14" t="s">
        <v>6144</v>
      </c>
      <c r="E5754" s="14" t="s">
        <v>146</v>
      </c>
      <c r="F5754" s="15">
        <v>84.14734</v>
      </c>
      <c r="G5754" s="15">
        <v>4445.4120499999999</v>
      </c>
    </row>
    <row r="5755" spans="1:7" x14ac:dyDescent="0.2">
      <c r="A5755" s="14" t="s">
        <v>6145</v>
      </c>
      <c r="B5755" s="14" t="s">
        <v>4409</v>
      </c>
      <c r="C5755" s="14" t="s">
        <v>15</v>
      </c>
      <c r="D5755" s="14" t="s">
        <v>6144</v>
      </c>
      <c r="E5755" s="14" t="s">
        <v>146</v>
      </c>
      <c r="F5755" s="15">
        <v>122.94771</v>
      </c>
      <c r="G5755" s="15">
        <v>5677.5339599999998</v>
      </c>
    </row>
    <row r="5756" spans="1:7" x14ac:dyDescent="0.2">
      <c r="A5756" s="14" t="s">
        <v>6146</v>
      </c>
      <c r="B5756" s="14" t="s">
        <v>4409</v>
      </c>
      <c r="C5756" s="14" t="s">
        <v>15</v>
      </c>
      <c r="D5756" s="14" t="s">
        <v>6147</v>
      </c>
      <c r="E5756" s="14" t="s">
        <v>175</v>
      </c>
      <c r="F5756" s="15">
        <v>7.2059499999999996</v>
      </c>
      <c r="G5756" s="15">
        <v>0.36695</v>
      </c>
    </row>
    <row r="5757" spans="1:7" x14ac:dyDescent="0.2">
      <c r="A5757" s="14" t="s">
        <v>6148</v>
      </c>
      <c r="B5757" s="14" t="s">
        <v>453</v>
      </c>
      <c r="C5757" s="14" t="s">
        <v>51</v>
      </c>
      <c r="D5757" s="14" t="s">
        <v>6149</v>
      </c>
      <c r="E5757" s="14" t="s">
        <v>111</v>
      </c>
      <c r="F5757" s="15">
        <v>17.11</v>
      </c>
      <c r="G5757" s="15">
        <v>0.1711</v>
      </c>
    </row>
    <row r="5758" spans="1:7" x14ac:dyDescent="0.2">
      <c r="A5758" s="14" t="s">
        <v>6150</v>
      </c>
      <c r="B5758" s="14" t="s">
        <v>3565</v>
      </c>
      <c r="C5758" s="14" t="s">
        <v>44</v>
      </c>
      <c r="D5758" s="14" t="s">
        <v>6151</v>
      </c>
      <c r="E5758" s="14" t="s">
        <v>174</v>
      </c>
      <c r="F5758" s="15">
        <v>15.308</v>
      </c>
      <c r="G5758" s="15">
        <v>0.122</v>
      </c>
    </row>
    <row r="5759" spans="1:7" x14ac:dyDescent="0.2">
      <c r="A5759" s="14" t="s">
        <v>6152</v>
      </c>
      <c r="B5759" s="14" t="s">
        <v>3565</v>
      </c>
      <c r="C5759" s="14" t="s">
        <v>44</v>
      </c>
      <c r="D5759" s="14" t="s">
        <v>6151</v>
      </c>
      <c r="E5759" s="14" t="s">
        <v>174</v>
      </c>
      <c r="F5759" s="15">
        <v>25.510999999999999</v>
      </c>
      <c r="G5759" s="15">
        <v>0.20399999999999999</v>
      </c>
    </row>
    <row r="5760" spans="1:7" x14ac:dyDescent="0.2">
      <c r="A5760" s="14" t="s">
        <v>6153</v>
      </c>
      <c r="B5760" s="14" t="s">
        <v>3565</v>
      </c>
      <c r="C5760" s="14" t="s">
        <v>44</v>
      </c>
      <c r="D5760" s="14" t="s">
        <v>6151</v>
      </c>
      <c r="E5760" s="14" t="s">
        <v>174</v>
      </c>
      <c r="F5760" s="15">
        <v>35.210999999999999</v>
      </c>
      <c r="G5760" s="15">
        <v>0.28199999999999997</v>
      </c>
    </row>
    <row r="5761" spans="1:7" x14ac:dyDescent="0.2">
      <c r="A5761" s="14" t="s">
        <v>6154</v>
      </c>
      <c r="B5761" s="14" t="s">
        <v>3565</v>
      </c>
      <c r="C5761" s="14" t="s">
        <v>44</v>
      </c>
      <c r="D5761" s="14" t="s">
        <v>6151</v>
      </c>
      <c r="E5761" s="14" t="s">
        <v>174</v>
      </c>
      <c r="F5761" s="15">
        <v>36.08</v>
      </c>
      <c r="G5761" s="15">
        <v>0.28899999999999998</v>
      </c>
    </row>
    <row r="5762" spans="1:7" x14ac:dyDescent="0.2">
      <c r="A5762" s="14" t="s">
        <v>6155</v>
      </c>
      <c r="B5762" s="14" t="s">
        <v>6156</v>
      </c>
      <c r="C5762" s="14" t="s">
        <v>15</v>
      </c>
      <c r="D5762" s="14" t="s">
        <v>6157</v>
      </c>
      <c r="E5762" s="14" t="s">
        <v>84</v>
      </c>
      <c r="F5762" s="15">
        <v>131.83019999999999</v>
      </c>
      <c r="G5762" s="15">
        <v>0.87370000000000003</v>
      </c>
    </row>
    <row r="5763" spans="1:7" x14ac:dyDescent="0.2">
      <c r="A5763" s="14" t="s">
        <v>6158</v>
      </c>
      <c r="B5763" s="14" t="s">
        <v>6156</v>
      </c>
      <c r="C5763" s="14" t="s">
        <v>15</v>
      </c>
      <c r="D5763" s="14" t="s">
        <v>6157</v>
      </c>
      <c r="E5763" s="14" t="s">
        <v>84</v>
      </c>
      <c r="F5763" s="15">
        <v>0</v>
      </c>
      <c r="G5763" s="15">
        <v>367.56689</v>
      </c>
    </row>
    <row r="5764" spans="1:7" x14ac:dyDescent="0.2">
      <c r="A5764" s="14" t="s">
        <v>6159</v>
      </c>
      <c r="B5764" s="14" t="s">
        <v>1054</v>
      </c>
      <c r="C5764" s="14" t="s">
        <v>51</v>
      </c>
      <c r="D5764" s="14" t="s">
        <v>6160</v>
      </c>
      <c r="E5764" s="14" t="s">
        <v>140</v>
      </c>
      <c r="F5764" s="15">
        <v>44.315629999999999</v>
      </c>
      <c r="G5764" s="15">
        <v>2.4912399999999999</v>
      </c>
    </row>
    <row r="5765" spans="1:7" x14ac:dyDescent="0.2">
      <c r="A5765" s="14" t="s">
        <v>6161</v>
      </c>
      <c r="B5765" s="14" t="s">
        <v>237</v>
      </c>
      <c r="C5765" s="14" t="s">
        <v>15</v>
      </c>
      <c r="D5765" s="14" t="s">
        <v>6162</v>
      </c>
      <c r="E5765" s="14" t="s">
        <v>43</v>
      </c>
      <c r="F5765" s="15">
        <v>36.1</v>
      </c>
      <c r="G5765" s="15">
        <v>2.7069999999999999</v>
      </c>
    </row>
    <row r="5766" spans="1:7" x14ac:dyDescent="0.2">
      <c r="A5766" s="14" t="s">
        <v>6163</v>
      </c>
      <c r="B5766" s="14" t="s">
        <v>4369</v>
      </c>
      <c r="C5766" s="14" t="s">
        <v>15</v>
      </c>
      <c r="D5766" s="14" t="s">
        <v>6164</v>
      </c>
      <c r="E5766" s="14" t="s">
        <v>173</v>
      </c>
      <c r="F5766" s="15">
        <v>41.714860000000002</v>
      </c>
      <c r="G5766" s="15">
        <v>178.06933000000001</v>
      </c>
    </row>
    <row r="5767" spans="1:7" x14ac:dyDescent="0.2">
      <c r="A5767" s="14" t="s">
        <v>6165</v>
      </c>
      <c r="B5767" s="14" t="s">
        <v>1156</v>
      </c>
      <c r="C5767" s="14" t="s">
        <v>51</v>
      </c>
      <c r="D5767" s="14" t="s">
        <v>6166</v>
      </c>
      <c r="E5767" s="14" t="s">
        <v>139</v>
      </c>
      <c r="F5767" s="15">
        <v>0</v>
      </c>
      <c r="G5767" s="15">
        <v>3.5235500000000002</v>
      </c>
    </row>
    <row r="5768" spans="1:7" x14ac:dyDescent="0.2">
      <c r="A5768" s="14" t="s">
        <v>6167</v>
      </c>
      <c r="B5768" s="14" t="s">
        <v>1156</v>
      </c>
      <c r="C5768" s="14" t="s">
        <v>51</v>
      </c>
      <c r="D5768" s="14" t="s">
        <v>6168</v>
      </c>
      <c r="E5768" s="14" t="s">
        <v>141</v>
      </c>
      <c r="F5768" s="15">
        <v>6.0119999999999996</v>
      </c>
      <c r="G5768" s="15">
        <v>2.54196</v>
      </c>
    </row>
    <row r="5769" spans="1:7" x14ac:dyDescent="0.2">
      <c r="A5769" s="14" t="s">
        <v>6169</v>
      </c>
      <c r="B5769" s="14" t="s">
        <v>247</v>
      </c>
      <c r="C5769" s="14" t="s">
        <v>15</v>
      </c>
      <c r="D5769" s="14" t="s">
        <v>6170</v>
      </c>
      <c r="E5769" s="14" t="s">
        <v>172</v>
      </c>
      <c r="F5769" s="15">
        <v>887.51300000000003</v>
      </c>
      <c r="G5769" s="15">
        <v>29.3856</v>
      </c>
    </row>
    <row r="5770" spans="1:7" x14ac:dyDescent="0.2">
      <c r="A5770" s="14" t="s">
        <v>6171</v>
      </c>
      <c r="B5770" s="14" t="s">
        <v>1227</v>
      </c>
      <c r="C5770" s="14" t="s">
        <v>44</v>
      </c>
      <c r="D5770" s="14" t="s">
        <v>6172</v>
      </c>
      <c r="E5770" s="14" t="s">
        <v>144</v>
      </c>
      <c r="F5770" s="15">
        <v>77.286000000000001</v>
      </c>
      <c r="G5770" s="15">
        <v>0.38643</v>
      </c>
    </row>
    <row r="5771" spans="1:7" x14ac:dyDescent="0.2">
      <c r="A5771" s="14" t="s">
        <v>6173</v>
      </c>
      <c r="B5771" s="14" t="s">
        <v>1227</v>
      </c>
      <c r="C5771" s="14" t="s">
        <v>44</v>
      </c>
      <c r="D5771" s="14" t="s">
        <v>6172</v>
      </c>
      <c r="E5771" s="14" t="s">
        <v>144</v>
      </c>
      <c r="F5771" s="15">
        <v>161.27199999999999</v>
      </c>
      <c r="G5771" s="15">
        <v>0.80635999999999997</v>
      </c>
    </row>
    <row r="5772" spans="1:7" x14ac:dyDescent="0.2">
      <c r="A5772" s="14" t="s">
        <v>6174</v>
      </c>
      <c r="B5772" s="14" t="s">
        <v>1227</v>
      </c>
      <c r="C5772" s="14" t="s">
        <v>44</v>
      </c>
      <c r="D5772" s="14" t="s">
        <v>6172</v>
      </c>
      <c r="E5772" s="14" t="s">
        <v>144</v>
      </c>
      <c r="F5772" s="15">
        <v>68.816999999999993</v>
      </c>
      <c r="G5772" s="15">
        <v>0.34409000000000001</v>
      </c>
    </row>
    <row r="5773" spans="1:7" x14ac:dyDescent="0.2">
      <c r="A5773" s="14" t="s">
        <v>6175</v>
      </c>
      <c r="B5773" s="14" t="s">
        <v>1227</v>
      </c>
      <c r="C5773" s="14" t="s">
        <v>44</v>
      </c>
      <c r="D5773" s="14" t="s">
        <v>6176</v>
      </c>
      <c r="E5773" s="14" t="s">
        <v>6177</v>
      </c>
      <c r="F5773" s="15">
        <v>616.59900000000005</v>
      </c>
      <c r="G5773" s="15">
        <v>5.8555200000000003</v>
      </c>
    </row>
    <row r="5774" spans="1:7" x14ac:dyDescent="0.2">
      <c r="A5774" s="19" t="s">
        <v>10</v>
      </c>
      <c r="B5774" s="20"/>
      <c r="C5774" s="20"/>
      <c r="D5774" s="20"/>
      <c r="E5774" s="20"/>
      <c r="F5774" s="17">
        <f>SUM(F12:F5773)</f>
        <v>385508.00196999888</v>
      </c>
      <c r="G5774" s="17">
        <f>SUM(G12:G5773)</f>
        <v>452421.79147000029</v>
      </c>
    </row>
  </sheetData>
  <mergeCells count="12">
    <mergeCell ref="F10:G10"/>
    <mergeCell ref="A5774:E5774"/>
    <mergeCell ref="D1:G1"/>
    <mergeCell ref="D2:G2"/>
    <mergeCell ref="B6:G6"/>
    <mergeCell ref="B7:G7"/>
    <mergeCell ref="A9:G9"/>
    <mergeCell ref="A10:A11"/>
    <mergeCell ref="B10:B11"/>
    <mergeCell ref="C10:C11"/>
    <mergeCell ref="D10:D11"/>
    <mergeCell ref="E10:E11"/>
  </mergeCells>
  <printOptions horizontalCentered="1"/>
  <pageMargins left="0.59055118110236227" right="0.59055118110236227" top="0.39370078740157483" bottom="0.78740157480314965" header="0.51181102362204722" footer="0.39370078740157483"/>
  <pageSetup paperSize="9" scale="90" orientation="landscape" horizontalDpi="300" verticalDpi="300" r:id="rId1"/>
  <headerFooter alignWithMargins="0">
    <oddFooter>&amp;C&amp;8Esta planilha é parte integrante do sítio institucional da Agência Nacional do Petróleo, Gás Natural e Biocombustíveis.
Veja mais informações em http://www.anp.gov.br&amp;R&amp;8
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POÇOS TERRESTRES</vt:lpstr>
      <vt:lpstr>'POÇOS TERRESTRES'!Area_de_impressao</vt:lpstr>
      <vt:lpstr>'POÇOS TERRESTRES'!Titulos_de_impressao</vt:lpstr>
    </vt:vector>
  </TitlesOfParts>
  <Company>AN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P</dc:creator>
  <cp:lastModifiedBy>sissi</cp:lastModifiedBy>
  <cp:lastPrinted>2015-07-24T15:14:10Z</cp:lastPrinted>
  <dcterms:created xsi:type="dcterms:W3CDTF">2007-07-11T20:43:17Z</dcterms:created>
  <dcterms:modified xsi:type="dcterms:W3CDTF">2022-12-22T13:29:01Z</dcterms:modified>
</cp:coreProperties>
</file>